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X:\CN2025\CN-00113_00114 - KU LGE Rate Cases\5-Data Requests\8-Post Hearing\KU\PSC-PH\8-Assigned to SRR\"/>
    </mc:Choice>
  </mc:AlternateContent>
  <xr:revisionPtr revIDLastSave="0" documentId="13_ncr:1_{6D1C9C59-0336-4AA4-866B-334468409F87}" xr6:coauthVersionLast="47" xr6:coauthVersionMax="47" xr10:uidLastSave="{00000000-0000-0000-0000-000000000000}"/>
  <bookViews>
    <workbookView xWindow="-120" yWindow="-120" windowWidth="29040" windowHeight="17025" tabRatio="870" xr2:uid="{2F80E170-D4CE-4369-9567-EFA9B915A592}"/>
  </bookViews>
  <sheets>
    <sheet name="Q10 - KU" sheetId="11" r:id="rId1"/>
  </sheets>
  <definedNames>
    <definedName name="ALLOCATORS">#REF!</definedName>
    <definedName name="ALLOCATORS_NAMES">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#REF!</definedName>
    <definedName name="CLASSIFIERS">#REF!</definedName>
    <definedName name="Company_Name">#REF!</definedName>
    <definedName name="CostOfDebt">#REF!</definedName>
    <definedName name="csDesignMode">1</definedName>
    <definedName name="FunctionalFacto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RATE_CLASSES">#REF!</definedName>
    <definedName name="ROR">#REF!</definedName>
    <definedName name="TaxRate">#REF!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User.Language">"en-US"</definedName>
    <definedName name="User.Name">"adewrock"</definedName>
    <definedName name="User.Session">"mb1huwyvotvoxf45bua0jset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Y6" i="11" l="1"/>
  <c r="BW6" i="11"/>
  <c r="BG6" i="11"/>
  <c r="BE6" i="11"/>
  <c r="BA6" i="11"/>
  <c r="AY6" i="11"/>
  <c r="BO6" i="11" l="1"/>
  <c r="BO5" i="11"/>
  <c r="BO4" i="11"/>
  <c r="AE20" i="11"/>
  <c r="AF20" i="11" s="1"/>
  <c r="AF17" i="11" l="1"/>
  <c r="AF18" i="11"/>
  <c r="AF19" i="11"/>
  <c r="DU7" i="11" l="1"/>
  <c r="DS7" i="11"/>
  <c r="DR7" i="11"/>
  <c r="DQ7" i="11"/>
  <c r="DP7" i="11"/>
  <c r="DO7" i="11"/>
  <c r="DN7" i="11"/>
  <c r="DM7" i="11"/>
  <c r="DI7" i="11"/>
  <c r="DG7" i="11"/>
  <c r="DC7" i="11"/>
  <c r="DA7" i="11"/>
  <c r="CY7" i="11"/>
  <c r="CX7" i="11"/>
  <c r="CW7" i="11"/>
  <c r="CV7" i="11"/>
  <c r="CU7" i="11"/>
  <c r="CQ7" i="11"/>
  <c r="CO7" i="11"/>
  <c r="CK7" i="11"/>
  <c r="CI7" i="11"/>
  <c r="CE7" i="11"/>
  <c r="CC7" i="11"/>
  <c r="BY7" i="11"/>
  <c r="BW7" i="11"/>
  <c r="BU7" i="11"/>
  <c r="BT7" i="11"/>
  <c r="BS7" i="11"/>
  <c r="BR7" i="11"/>
  <c r="BQ7" i="11"/>
  <c r="BO7" i="11"/>
  <c r="BM7" i="11"/>
  <c r="BK7" i="11"/>
  <c r="BG7" i="11"/>
  <c r="BE7" i="11"/>
  <c r="BA7" i="11"/>
  <c r="AY7" i="11"/>
  <c r="AU7" i="11"/>
  <c r="AS7" i="11"/>
  <c r="AO7" i="11"/>
  <c r="AM7" i="11"/>
  <c r="AI7" i="11"/>
  <c r="AG7" i="11"/>
  <c r="AC7" i="11"/>
  <c r="AA7" i="11"/>
  <c r="W7" i="11"/>
  <c r="U7" i="11"/>
  <c r="Q7" i="11"/>
  <c r="O7" i="11"/>
  <c r="K7" i="11"/>
  <c r="I7" i="11"/>
  <c r="E7" i="11"/>
  <c r="DW6" i="11"/>
  <c r="DW5" i="11"/>
  <c r="DW4" i="11"/>
  <c r="U20" i="11"/>
  <c r="V19" i="11" s="1"/>
  <c r="CS6" i="11"/>
  <c r="CS5" i="11"/>
  <c r="CS4" i="11"/>
  <c r="CS7" i="11" s="1"/>
  <c r="CM6" i="11"/>
  <c r="CM5" i="11"/>
  <c r="CM4" i="11"/>
  <c r="CG6" i="11"/>
  <c r="CG5" i="11"/>
  <c r="CG4" i="11"/>
  <c r="CG7" i="11" s="1"/>
  <c r="CA6" i="11"/>
  <c r="CA5" i="11"/>
  <c r="CA4" i="11"/>
  <c r="CA7" i="11" s="1"/>
  <c r="BP4" i="11"/>
  <c r="BI6" i="11"/>
  <c r="BI5" i="11"/>
  <c r="BI4" i="11"/>
  <c r="BI7" i="11" s="1"/>
  <c r="BC6" i="11"/>
  <c r="BC5" i="11"/>
  <c r="BC4" i="11"/>
  <c r="BC7" i="11" s="1"/>
  <c r="AW6" i="11"/>
  <c r="AW5" i="11"/>
  <c r="AW4" i="11"/>
  <c r="AQ6" i="11"/>
  <c r="AQ5" i="11"/>
  <c r="AQ7" i="11" s="1"/>
  <c r="AQ4" i="11"/>
  <c r="AK6" i="11"/>
  <c r="AK5" i="11"/>
  <c r="AK4" i="11"/>
  <c r="AK7" i="11" s="1"/>
  <c r="AE6" i="11"/>
  <c r="AE5" i="11"/>
  <c r="AE4" i="11"/>
  <c r="AE7" i="11" l="1"/>
  <c r="DW7" i="11"/>
  <c r="AW7" i="11"/>
  <c r="CM7" i="11"/>
  <c r="CN5" i="11" s="1"/>
  <c r="V17" i="11"/>
  <c r="V18" i="11"/>
  <c r="V20" i="11"/>
  <c r="DX5" i="11"/>
  <c r="DX4" i="11"/>
  <c r="DX6" i="11"/>
  <c r="CN4" i="11"/>
  <c r="CZ7" i="11"/>
  <c r="CT4" i="11"/>
  <c r="BP5" i="11"/>
  <c r="CB5" i="11"/>
  <c r="BP6" i="11"/>
  <c r="BJ6" i="11"/>
  <c r="BV7" i="11"/>
  <c r="CB6" i="11"/>
  <c r="CB4" i="11"/>
  <c r="BJ5" i="11"/>
  <c r="AX4" i="11"/>
  <c r="AX5" i="11"/>
  <c r="BD5" i="11"/>
  <c r="AX6" i="11"/>
  <c r="BD6" i="11"/>
  <c r="BD4" i="11"/>
  <c r="AL4" i="11"/>
  <c r="AL5" i="11"/>
  <c r="AL6" i="11"/>
  <c r="AR5" i="11"/>
  <c r="AR6" i="11"/>
  <c r="AR4" i="11"/>
  <c r="AR7" i="11" s="1"/>
  <c r="A14" i="11"/>
  <c r="AC20" i="11"/>
  <c r="AD20" i="11" s="1"/>
  <c r="AA20" i="11"/>
  <c r="AB19" i="11" s="1"/>
  <c r="Y20" i="11"/>
  <c r="Z19" i="11" s="1"/>
  <c r="W20" i="11"/>
  <c r="X20" i="11" s="1"/>
  <c r="S20" i="11"/>
  <c r="T19" i="11" s="1"/>
  <c r="Q20" i="11"/>
  <c r="R20" i="11" s="1"/>
  <c r="O20" i="11"/>
  <c r="P18" i="11" s="1"/>
  <c r="M20" i="11"/>
  <c r="N20" i="11" s="1"/>
  <c r="K20" i="11"/>
  <c r="L20" i="11" s="1"/>
  <c r="I20" i="11"/>
  <c r="J20" i="11" s="1"/>
  <c r="G20" i="11"/>
  <c r="H19" i="11" s="1"/>
  <c r="E20" i="11"/>
  <c r="F20" i="11" s="1"/>
  <c r="C20" i="11"/>
  <c r="D17" i="11" s="1"/>
  <c r="CN6" i="11" l="1"/>
  <c r="BD7" i="11"/>
  <c r="CN7" i="11"/>
  <c r="AX7" i="11"/>
  <c r="BP7" i="11"/>
  <c r="DX7" i="11"/>
  <c r="AL7" i="11"/>
  <c r="CB7" i="11"/>
  <c r="BJ4" i="11"/>
  <c r="BJ7" i="11" s="1"/>
  <c r="AF6" i="11"/>
  <c r="AF5" i="11"/>
  <c r="CT5" i="11"/>
  <c r="CT7" i="11" s="1"/>
  <c r="AF4" i="11"/>
  <c r="CT6" i="11"/>
  <c r="CH5" i="11"/>
  <c r="CH4" i="11"/>
  <c r="CH6" i="11"/>
  <c r="T20" i="11"/>
  <c r="P20" i="11"/>
  <c r="R17" i="11"/>
  <c r="T17" i="11"/>
  <c r="T18" i="11"/>
  <c r="P17" i="11"/>
  <c r="P19" i="11"/>
  <c r="H20" i="11"/>
  <c r="J17" i="11"/>
  <c r="H17" i="11"/>
  <c r="H18" i="11"/>
  <c r="N18" i="11"/>
  <c r="N19" i="11"/>
  <c r="N17" i="11"/>
  <c r="Z17" i="11"/>
  <c r="J18" i="11"/>
  <c r="J19" i="11"/>
  <c r="D20" i="11"/>
  <c r="AB20" i="11"/>
  <c r="F17" i="11"/>
  <c r="AD17" i="11"/>
  <c r="F18" i="11"/>
  <c r="L18" i="11"/>
  <c r="R18" i="11"/>
  <c r="X18" i="11"/>
  <c r="AD18" i="11"/>
  <c r="Z18" i="11"/>
  <c r="Z20" i="11"/>
  <c r="D18" i="11"/>
  <c r="AB18" i="11"/>
  <c r="L17" i="11"/>
  <c r="F19" i="11"/>
  <c r="L19" i="11"/>
  <c r="R19" i="11"/>
  <c r="X19" i="11"/>
  <c r="AD19" i="11"/>
  <c r="AB17" i="11"/>
  <c r="D19" i="11"/>
  <c r="X17" i="11"/>
  <c r="CH7" i="11" l="1"/>
  <c r="AF7" i="11"/>
  <c r="DJ5" i="11" l="1"/>
  <c r="CP5" i="11"/>
  <c r="AV5" i="11"/>
  <c r="X6" i="11"/>
  <c r="C7" i="11"/>
  <c r="G6" i="11" l="1"/>
  <c r="G5" i="11"/>
  <c r="G4" i="11"/>
  <c r="M5" i="11"/>
  <c r="M4" i="11"/>
  <c r="M6" i="11"/>
  <c r="V6" i="11"/>
  <c r="Y6" i="11"/>
  <c r="Y5" i="11"/>
  <c r="Y4" i="11"/>
  <c r="DE6" i="11"/>
  <c r="DE5" i="11"/>
  <c r="DE4" i="11"/>
  <c r="DE7" i="11" s="1"/>
  <c r="DH5" i="11"/>
  <c r="DK6" i="11"/>
  <c r="DK5" i="11"/>
  <c r="DK4" i="11"/>
  <c r="S6" i="11"/>
  <c r="S5" i="11"/>
  <c r="S4" i="11"/>
  <c r="BL5" i="11"/>
  <c r="BL4" i="11"/>
  <c r="BL6" i="11"/>
  <c r="BN4" i="11"/>
  <c r="AP4" i="11"/>
  <c r="CF4" i="11"/>
  <c r="D4" i="11"/>
  <c r="CJ4" i="11"/>
  <c r="CL6" i="11"/>
  <c r="BZ5" i="11"/>
  <c r="DV4" i="11"/>
  <c r="BH6" i="11"/>
  <c r="AZ4" i="11"/>
  <c r="AH6" i="11"/>
  <c r="CP6" i="11"/>
  <c r="AN4" i="11"/>
  <c r="AV6" i="11"/>
  <c r="AB6" i="11"/>
  <c r="F4" i="11"/>
  <c r="R4" i="11"/>
  <c r="CD5" i="11"/>
  <c r="DT6" i="11"/>
  <c r="L4" i="11"/>
  <c r="BN5" i="11"/>
  <c r="CR5" i="11"/>
  <c r="AV4" i="11"/>
  <c r="L5" i="11"/>
  <c r="BH4" i="11"/>
  <c r="AD5" i="11"/>
  <c r="AP5" i="11"/>
  <c r="DV5" i="11"/>
  <c r="CP4" i="11"/>
  <c r="CP7" i="11" s="1"/>
  <c r="F6" i="11"/>
  <c r="BZ6" i="11"/>
  <c r="X4" i="11"/>
  <c r="DJ6" i="11"/>
  <c r="AD4" i="11"/>
  <c r="CL4" i="11"/>
  <c r="CR4" i="11"/>
  <c r="L6" i="11"/>
  <c r="F5" i="11"/>
  <c r="AP6" i="11"/>
  <c r="DT4" i="11"/>
  <c r="DT5" i="11"/>
  <c r="DH6" i="11"/>
  <c r="CD6" i="11"/>
  <c r="CD4" i="11"/>
  <c r="BF6" i="11"/>
  <c r="BF4" i="11"/>
  <c r="AT4" i="11"/>
  <c r="AT5" i="11"/>
  <c r="AT6" i="11"/>
  <c r="AN5" i="11"/>
  <c r="AN6" i="11"/>
  <c r="AB4" i="11"/>
  <c r="AB5" i="11"/>
  <c r="V4" i="11"/>
  <c r="P4" i="11"/>
  <c r="J5" i="11"/>
  <c r="J4" i="11"/>
  <c r="J6" i="11"/>
  <c r="D5" i="11"/>
  <c r="D6" i="11"/>
  <c r="BX5" i="11"/>
  <c r="BX4" i="11"/>
  <c r="BX6" i="11"/>
  <c r="P6" i="11"/>
  <c r="P5" i="11"/>
  <c r="DB6" i="11"/>
  <c r="DB5" i="11"/>
  <c r="DB4" i="11"/>
  <c r="R6" i="11"/>
  <c r="R5" i="11"/>
  <c r="AZ6" i="11"/>
  <c r="AZ5" i="11"/>
  <c r="DD6" i="11"/>
  <c r="DD5" i="11"/>
  <c r="DD4" i="11"/>
  <c r="AJ5" i="11"/>
  <c r="AJ4" i="11"/>
  <c r="BB6" i="11"/>
  <c r="BB5" i="11"/>
  <c r="CF6" i="11"/>
  <c r="CF5" i="11"/>
  <c r="CJ6" i="11"/>
  <c r="CJ5" i="11"/>
  <c r="BB4" i="11"/>
  <c r="AJ6" i="11"/>
  <c r="AH5" i="11"/>
  <c r="AH4" i="11"/>
  <c r="DV6" i="11"/>
  <c r="CL5" i="11"/>
  <c r="V5" i="11"/>
  <c r="BF5" i="11"/>
  <c r="X5" i="11"/>
  <c r="BH5" i="11"/>
  <c r="DH4" i="11"/>
  <c r="BZ4" i="11"/>
  <c r="BZ7" i="11" s="1"/>
  <c r="DJ4" i="11"/>
  <c r="CR6" i="11"/>
  <c r="AD6" i="11"/>
  <c r="BN6" i="11"/>
  <c r="DD7" i="11" l="1"/>
  <c r="DJ7" i="11"/>
  <c r="V7" i="11"/>
  <c r="AH7" i="11"/>
  <c r="P7" i="11"/>
  <c r="AT7" i="11"/>
  <c r="BF7" i="11"/>
  <c r="AV7" i="11"/>
  <c r="S7" i="11"/>
  <c r="T5" i="11" s="1"/>
  <c r="D7" i="11"/>
  <c r="CF7" i="11"/>
  <c r="Y7" i="11"/>
  <c r="Z5" i="11" s="1"/>
  <c r="DK7" i="11"/>
  <c r="R7" i="11"/>
  <c r="AZ7" i="11"/>
  <c r="BL7" i="11"/>
  <c r="BX7" i="11"/>
  <c r="AJ7" i="11"/>
  <c r="DT7" i="11"/>
  <c r="CR7" i="11"/>
  <c r="AN7" i="11"/>
  <c r="AP7" i="11"/>
  <c r="BB7" i="11"/>
  <c r="DB7" i="11"/>
  <c r="AB7" i="11"/>
  <c r="CL7" i="11"/>
  <c r="F7" i="11"/>
  <c r="BN7" i="11"/>
  <c r="L7" i="11"/>
  <c r="CJ7" i="11"/>
  <c r="AD7" i="11"/>
  <c r="M7" i="11"/>
  <c r="N6" i="11" s="1"/>
  <c r="DH7" i="11"/>
  <c r="J7" i="11"/>
  <c r="CD7" i="11"/>
  <c r="BH7" i="11"/>
  <c r="DV7" i="11"/>
  <c r="G7" i="11"/>
  <c r="H4" i="11" s="1"/>
  <c r="X7" i="11"/>
  <c r="Z6" i="11"/>
  <c r="T4" i="11"/>
  <c r="DF5" i="11"/>
  <c r="DF6" i="11"/>
  <c r="Z4" i="11" l="1"/>
  <c r="T6" i="11"/>
  <c r="H6" i="11"/>
  <c r="H5" i="11"/>
  <c r="H7" i="11" s="1"/>
  <c r="T7" i="11"/>
  <c r="Z7" i="11"/>
  <c r="N4" i="11"/>
  <c r="DF4" i="11"/>
  <c r="DF7" i="11" s="1"/>
  <c r="N5" i="11"/>
  <c r="DL6" i="11"/>
  <c r="DL4" i="11"/>
  <c r="DL5" i="11"/>
  <c r="DL7" i="11" l="1"/>
  <c r="N7" i="11"/>
</calcChain>
</file>

<file path=xl/sharedStrings.xml><?xml version="1.0" encoding="utf-8"?>
<sst xmlns="http://schemas.openxmlformats.org/spreadsheetml/2006/main" count="207" uniqueCount="66">
  <si>
    <t>BSC</t>
  </si>
  <si>
    <t>Energy</t>
  </si>
  <si>
    <t>Demand</t>
  </si>
  <si>
    <t>Residential</t>
  </si>
  <si>
    <t>Total</t>
  </si>
  <si>
    <t>% of Revenue</t>
  </si>
  <si>
    <t>General Service, Rate GS</t>
  </si>
  <si>
    <t>Power Service, Rate PS-Secondary</t>
  </si>
  <si>
    <t>Power Service, Rate PS-Primary</t>
  </si>
  <si>
    <t>Retail Transmission Service, Rate RTS</t>
  </si>
  <si>
    <t>Fluctuating Load Service, Rate FLS</t>
  </si>
  <si>
    <t>Special Contract</t>
  </si>
  <si>
    <t>Lighting Energy Service, Rate LE</t>
  </si>
  <si>
    <t>Traffic Energy Service, Rate TE</t>
  </si>
  <si>
    <t>Electric Vehicle Charging, Rate EVC-L2</t>
  </si>
  <si>
    <t>Electric Vehicle Fast Charging, Rate EVC-Fast</t>
  </si>
  <si>
    <t>Electric Vehicle Supply Equipment, Rate EVSE</t>
  </si>
  <si>
    <t>Lighting Service</t>
  </si>
  <si>
    <t>Kentucky Utilities Company</t>
  </si>
  <si>
    <t>Residential Time of Day Demand/Energy Service, Rate RTOD</t>
  </si>
  <si>
    <t>General Time of Day Demand/Energy Service, Rate GTOD</t>
  </si>
  <si>
    <t>Time of Day Secondary Service, Rate TODS</t>
  </si>
  <si>
    <t>Time of Day Primary Service, Rate TODP</t>
  </si>
  <si>
    <t>Extremely High Load Factor Service, Rate EHLF</t>
  </si>
  <si>
    <t>Outdoor Sports Lighting Service, Rate OSL-Secondary</t>
  </si>
  <si>
    <t>Outdoor Sports Lighting Service, Rate OSL-Primary</t>
  </si>
  <si>
    <t>All Electric Schools Service, Rate AES</t>
  </si>
  <si>
    <t>General Service</t>
  </si>
  <si>
    <t>Power Service</t>
  </si>
  <si>
    <t>Time of Day</t>
  </si>
  <si>
    <t>Service</t>
  </si>
  <si>
    <t>Lighting Energy</t>
  </si>
  <si>
    <t>Traffic Energy</t>
  </si>
  <si>
    <t>Sports Lighting</t>
  </si>
  <si>
    <t>Vehicle Charging</t>
  </si>
  <si>
    <t>GS</t>
  </si>
  <si>
    <t>PS-Sec</t>
  </si>
  <si>
    <t>PS-Pri</t>
  </si>
  <si>
    <t>TOD-Sec</t>
  </si>
  <si>
    <t>TOD-Pri</t>
  </si>
  <si>
    <t>RTS - Trans.</t>
  </si>
  <si>
    <t>LS &amp; RLS</t>
  </si>
  <si>
    <t>LE</t>
  </si>
  <si>
    <t>TE</t>
  </si>
  <si>
    <t>OSL</t>
  </si>
  <si>
    <t>EV</t>
  </si>
  <si>
    <t>Schools</t>
  </si>
  <si>
    <t>Load Service</t>
  </si>
  <si>
    <t>Lighting</t>
  </si>
  <si>
    <t>AES</t>
  </si>
  <si>
    <t>FLS - Trans.</t>
  </si>
  <si>
    <t>Source:</t>
  </si>
  <si>
    <t>06-2025 KU LGE Rate Case Stipulation Exhibit 1 - KU Stipulated Revenue Allocation and Rates</t>
  </si>
  <si>
    <t>Customer</t>
  </si>
  <si>
    <t>Commodity</t>
  </si>
  <si>
    <t>Revenue Targets - COSS</t>
  </si>
  <si>
    <t xml:space="preserve">Source: </t>
  </si>
  <si>
    <t>Residential Service, Rate RS Inclusive of Volunteer Fire Dept</t>
  </si>
  <si>
    <t>Forecasted Revenue at Current Rates</t>
  </si>
  <si>
    <t>RS/VFD</t>
  </si>
  <si>
    <t>Forecasted Revenue at Stipulated Rates</t>
  </si>
  <si>
    <t>Forecasted Revenue at Cost of Service-Based Rates</t>
  </si>
  <si>
    <t>SC</t>
  </si>
  <si>
    <t>2025 PSC DR1 KU Attach to Q54 - Exhibit_TSL-2,TSL-3,TSL-4,TSL-11_KU_COSS - CONFIDENTIAL</t>
  </si>
  <si>
    <t>Demand*</t>
  </si>
  <si>
    <t>*Includes CSR credit demand off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_(* #,##0.000000_);_(* \(#,##0.000000\);_(* &quot;-&quot;??_);_(@_)"/>
    <numFmt numFmtId="169" formatCode="_(* #,##0.0_);_(* \(#,##0.0\);_(* &quot;-&quot;??_);_(@_)"/>
    <numFmt numFmtId="170" formatCode="0.000%"/>
    <numFmt numFmtId="171" formatCode="&quot;$&quot;#,##0.00;\(&quot;$&quot;#,##0.00\)"/>
    <numFmt numFmtId="172" formatCode="#,##0.0_);\(#,##0.0\)"/>
    <numFmt numFmtId="173" formatCode="#,##0.000_);\(#,##0.000\)"/>
    <numFmt numFmtId="174" formatCode="#,##0.00;\(#,##0.00\)"/>
    <numFmt numFmtId="175" formatCode="###0.0%;\(###0.0%\)"/>
    <numFmt numFmtId="176" formatCode="0.00000000000000000%"/>
    <numFmt numFmtId="177" formatCode="#,###,##0.00;\(#,###,##0.00\)"/>
    <numFmt numFmtId="178" formatCode="&quot;$&quot;#,###,##0.00;\(&quot;$&quot;#,###,##0.00\)"/>
    <numFmt numFmtId="179" formatCode="#,##0.00%;\(#,##0.00%\)"/>
    <numFmt numFmtId="180" formatCode="_-* #,##0_-;\-* #,##0_-;_-* &quot;-&quot;_-;_-@_-"/>
    <numFmt numFmtId="181" formatCode="_-&quot;$&quot;* #,##0.00_-;\-&quot;$&quot;* #,##0.00_-;_-&quot;$&quot;* &quot;-&quot;??_-;_-@_-"/>
    <numFmt numFmtId="182" formatCode="[$-409]mmmm\ d\,\ yyyy;@"/>
    <numFmt numFmtId="183" formatCode="_-* #,##0.00_-;\-* #,##0.00_-;_-* &quot;-&quot;??_-;_-@_-"/>
    <numFmt numFmtId="184" formatCode="0.0"/>
    <numFmt numFmtId="185" formatCode="&quot;$&quot;#,##0"/>
    <numFmt numFmtId="186" formatCode="_-&quot;$&quot;* #,##0.0000_-;\-&quot;$&quot;* #,##0.0000_-;_-&quot;$&quot;* &quot;-&quot;??_-;_-@_-"/>
    <numFmt numFmtId="187" formatCode="&quot;$&quot;#,##0.0_);\(&quot;$&quot;#,##0.0\)"/>
    <numFmt numFmtId="188" formatCode=";;;"/>
    <numFmt numFmtId="189" formatCode="mmmddyyyy"/>
    <numFmt numFmtId="190" formatCode="0.000000"/>
    <numFmt numFmtId="191" formatCode="\(0.0%\);[Red]\(\-0.0%\)"/>
    <numFmt numFmtId="192" formatCode="_ * #,##0.00000000_ ;_ * \-#,##0.00000000_ ;_ * &quot;-&quot;_ ;_ @_ "/>
    <numFmt numFmtId="193" formatCode="0.0%_);\-0.0%_);&quot;---&quot;?"/>
    <numFmt numFmtId="194" formatCode="\£\ #,##0_);[Red]\(\£\ #,##0\)"/>
    <numFmt numFmtId="195" formatCode="_(\£* #,##0_);_(\£* \(#,##0\);_(\£* &quot;-&quot;_);_(@_)"/>
    <numFmt numFmtId="196" formatCode="_(\£* #,##0.0_);_(\£* \(#,##0.0\);_(\£* &quot;-&quot;_);_(@_)"/>
    <numFmt numFmtId="197" formatCode="_(\£* #,##0.00_);_(\£* \(#,##0.00\);_(\£* &quot;-&quot;_);_(@_)"/>
    <numFmt numFmtId="198" formatCode="_(* #,##0\p_);_(* \(#,##0\p\);_(* &quot;-&quot;\ \p_);_(@_)"/>
    <numFmt numFmtId="199" formatCode="_(* #,##0.00\p_);_(* \(#,##0.00\p\);_(* &quot;-&quot;\ \p_);_(@_)"/>
    <numFmt numFmtId="200" formatCode="\£#,##0.00"/>
    <numFmt numFmtId="201" formatCode="0.0\ \x;\ \(0.0\ \x\)"/>
    <numFmt numFmtId="202" formatCode="#,##0;\(#,##0\);\-"/>
    <numFmt numFmtId="203" formatCode="0.00\ ;\(0.00\)"/>
    <numFmt numFmtId="204" formatCode="000000"/>
    <numFmt numFmtId="205" formatCode="0.00000_);[Red]\(0.00000\)"/>
    <numFmt numFmtId="206" formatCode="_ &quot;\&quot;* #,##0_ ;_ &quot;\&quot;* \-#,##0_ ;_ &quot;\&quot;* &quot;-&quot;_ ;_ @_ "/>
    <numFmt numFmtId="207" formatCode="_ &quot;\&quot;* #,##0.00_ ;_ &quot;\&quot;* \-#,##0.00_ ;_ &quot;\&quot;* &quot;-&quot;??_ ;_ @_ "/>
    <numFmt numFmtId="208" formatCode="#,##0;[Red]\(#,##0\)"/>
    <numFmt numFmtId="209" formatCode="_ * #,##0_ ;_ * \-#,##0_ ;_ * &quot;-&quot;_ ;_ @_ "/>
    <numFmt numFmtId="210" formatCode="_ * #,##0.00_ ;_ * \-#,##0.00_ ;_ * &quot;-&quot;??_ ;_ @_ "/>
    <numFmt numFmtId="211" formatCode="&quot;$&quot;#,##0.00"/>
    <numFmt numFmtId="212" formatCode="&quot;$&quot;#,##0.0_);[Red]\(&quot;$&quot;#,##0.0\)"/>
    <numFmt numFmtId="213" formatCode="[$$]#,##0.0000_);\([$$]#,##0.0000\);[$$]#,##0.0000_);@_)"/>
    <numFmt numFmtId="214" formatCode="_(* #,##0.0000000000_);_(* \(#,##0.0000000000\);_(* &quot;-&quot;??_);_(@_)"/>
    <numFmt numFmtId="215" formatCode="\•\ \ @"/>
    <numFmt numFmtId="216" formatCode="_(* #,##0.000_);_(* \(#,##0.000\);_(* &quot;-&quot;???_);_(@_)"/>
    <numFmt numFmtId="217" formatCode="0.0000000"/>
    <numFmt numFmtId="218" formatCode="#,##0.00000000000000"/>
    <numFmt numFmtId="219" formatCode="General_)"/>
    <numFmt numFmtId="220" formatCode="#,##0.0_);[Red]\(#,##0.0\)"/>
    <numFmt numFmtId="221" formatCode="#,##0.000_);[Red]\(#,##0.000\)"/>
    <numFmt numFmtId="222" formatCode="#,##0_%_);\(#,##0\)_%;#,##0_%_);@_%_)"/>
    <numFmt numFmtId="223" formatCode="&quot;$&quot;#,##0.0_%_);\(&quot;$&quot;#,##0.0\)_%;&quot;$&quot;#,##0.0_%_);@_%_)"/>
    <numFmt numFmtId="224" formatCode="_._.* #,##0.0_)_%;_._.* \(#,##0.0\)_%;_._.* \ ?_)_%"/>
    <numFmt numFmtId="225" formatCode="_._.* #,##0.00_)_%;_._.* \(#,##0.00\)_%;_._.* \ ?_)_%"/>
    <numFmt numFmtId="226" formatCode="_._.* #,##0.000_)_%;_._.* \(#,##0.000\)_%;_._.* \ ?_)_%"/>
    <numFmt numFmtId="227" formatCode="_._.* #,##0.0000_)_%;_._.* \(#,##0.0000\)_%;_._.* \ ?_)_%"/>
    <numFmt numFmtId="228" formatCode="_(* #,##0.00_);_(* \(\ #,##0.00\ \);_(* &quot;-&quot;??_);_(\ @_ \)"/>
    <numFmt numFmtId="229" formatCode="#,##0.00_%_);\(#,##0.00\)_%;**;@_%_)"/>
    <numFmt numFmtId="230" formatCode="#,##0.000_%_);\(#,##0.000\)_%;**;@_%_)"/>
    <numFmt numFmtId="231" formatCode="#,##0.0_%_);\(#,##0.0\)_%;**;@_%_)"/>
    <numFmt numFmtId="232" formatCode="_(&quot;$&quot;* #,##0.000_);_(&quot;$&quot;* \(#,##0.000\);_(&quot;$&quot;* &quot;None&quot;\ \ _)"/>
    <numFmt numFmtId="233" formatCode="_(* #,##0.0_);_(* \(#,##0.0\);&quot;&quot;;_(@_)"/>
    <numFmt numFmtId="234" formatCode="yymmdd"/>
    <numFmt numFmtId="235" formatCode="&quot;$&quot;#,##0.000_);[Red]\(&quot;$&quot;#,##0.000\)"/>
    <numFmt numFmtId="236" formatCode="&quot;$&quot;#,##0_%_);\(&quot;$&quot;#,##0\)_%;&quot;$&quot;#,##0_%_);@_%_)"/>
    <numFmt numFmtId="237" formatCode="_._.&quot;$&quot;* #,##0.0_)_%;_._.&quot;$&quot;* \(#,##0.0\)_%;_._.&quot;$&quot;* \ ?_)_%"/>
    <numFmt numFmtId="238" formatCode="_._.&quot;$&quot;* #,##0.00_)_%;_._.&quot;$&quot;* \(#,##0.00\)_%;_._.&quot;$&quot;* \ ?_)_%"/>
    <numFmt numFmtId="239" formatCode="_._.&quot;$&quot;* #,##0.000_)_%;_._.&quot;$&quot;* \(#,##0.000\)_%;_._.&quot;$&quot;* \ ?_)_%"/>
    <numFmt numFmtId="240" formatCode="_._.&quot;$&quot;* #,##0.0000_)_%;_._.&quot;$&quot;* \(#,##0.0000\)_%;_._.&quot;$&quot;* \ ?_)_%"/>
    <numFmt numFmtId="241" formatCode="_-&quot;£&quot;* #,##0.00_-;\-&quot;£&quot;* #,##0.00_-;_-&quot;£&quot;* &quot;-&quot;??_-;_-@_-"/>
    <numFmt numFmtId="242" formatCode="&quot;$&quot;#,##0.00_%_);\(&quot;$&quot;#,##0.00\)_%;&quot;$&quot;#,##0.00_%_);@_%_)"/>
    <numFmt numFmtId="243" formatCode="&quot;$&quot;#,##0.00_%_);\(&quot;$&quot;#,##0.00\)_%;**;@_%_)"/>
    <numFmt numFmtId="244" formatCode="_(&quot;$&quot;* #,##0.00_);_(&quot;$&quot;* \(\ #,##0.00\ \);_(&quot;$&quot;* &quot;-&quot;??_);_(\ @_ \)"/>
    <numFmt numFmtId="245" formatCode="&quot;$&quot;#,##0.000_%_);\(&quot;$&quot;#,##0.000\)_%;**;@_%_)"/>
    <numFmt numFmtId="246" formatCode="&quot;$&quot;#,##0.0_%_);\(&quot;$&quot;#,##0.0\)_%;**;@_%_)"/>
    <numFmt numFmtId="247" formatCode="0.0000\x"/>
    <numFmt numFmtId="248" formatCode="&quot;$&quot;0.00\ ;\(&quot;$&quot;0.00\)"/>
    <numFmt numFmtId="249" formatCode="m/d/yy_%_)"/>
    <numFmt numFmtId="250" formatCode="m/d/yy_%_);;**"/>
    <numFmt numFmtId="251" formatCode="#,##0.000;\-#,##0.0"/>
    <numFmt numFmtId="252" formatCode="0.000_)"/>
    <numFmt numFmtId="253" formatCode="#,##0.00_)\x;\(#,##0.00\)\x;@\ \ \ "/>
    <numFmt numFmtId="254" formatCode="#,##0_);\(#,##0\);_(\ &quot;---&quot;?"/>
    <numFmt numFmtId="255" formatCode="0_%_);\(0\)_%;0_%_);@_%_)"/>
    <numFmt numFmtId="256" formatCode="_([$€-2]* #,##0.00_);_([$€-2]* \(#,##0.00\);_([$€-2]* &quot;-&quot;??_)"/>
    <numFmt numFmtId="257" formatCode="0.000\ \x"/>
    <numFmt numFmtId="258" formatCode="dd\ mmmm\ yyyy"/>
    <numFmt numFmtId="259" formatCode="0_);[Red]\(0\)"/>
    <numFmt numFmtId="260" formatCode="&quot;$&quot;##,#00"/>
    <numFmt numFmtId="261" formatCode="###0.0%"/>
    <numFmt numFmtId="262" formatCode="0.0%\ \ \ "/>
    <numFmt numFmtId="263" formatCode="ddd\ dd\-mmm\-yyyy\ hh:mm:ss"/>
    <numFmt numFmtId="264" formatCode="#,##0.00&quot; $&quot;;\-#,##0.00&quot; $&quot;"/>
    <numFmt numFmtId="265" formatCode="[$-409]mmm\-yy;@"/>
    <numFmt numFmtId="266" formatCode="#,##0.00_ ;[Red]\-#,##0.00\ "/>
    <numFmt numFmtId="267" formatCode="ddd\-d\-mmm\-yy"/>
    <numFmt numFmtId="268" formatCode="0.0%;[Red]\(0.0%\)"/>
    <numFmt numFmtId="269" formatCode="#,##0._);\(#,##0.\);#,##0._);@_)"/>
    <numFmt numFmtId="270" formatCode="0.00_)"/>
    <numFmt numFmtId="271" formatCode="0_);\(0\)"/>
    <numFmt numFmtId="272" formatCode="_(* #,##0.0_);[Red]_(* \(#,##0.0\);&quot;nm &quot;"/>
    <numFmt numFmtId="273" formatCode="dd\-mmm\-yy_)"/>
    <numFmt numFmtId="274" formatCode="#,##0.000"/>
    <numFmt numFmtId="275" formatCode="_(0.0000_)%;\(0.0000\)%;\ &quot;None&quot;\ \ _)\%"/>
    <numFmt numFmtId="276" formatCode="_-&quot;£&quot;* #,##0.0_-;\-&quot;£&quot;* #,##0.0_-;_-&quot;£&quot;* &quot;-&quot;??_-;_-@_-"/>
    <numFmt numFmtId="277" formatCode="0%;\(0%\)"/>
    <numFmt numFmtId="278" formatCode="m/yy"/>
    <numFmt numFmtId="279" formatCode="mmmm\ d\,"/>
    <numFmt numFmtId="280" formatCode="mmm\-yyyy"/>
    <numFmt numFmtId="281" formatCode="0.0\x;\(0.0\x\)"/>
    <numFmt numFmtId="282" formatCode="yyyy&quot;³â&quot;\ m&quot;¿ù&quot;"/>
    <numFmt numFmtId="283" formatCode="_(* #,##0\ \x_);_(* \(#,##0\ \x\);_(* &quot;-&quot;??_);_(@_)"/>
    <numFmt numFmtId="284" formatCode="_-* #,##0.000000_-;\-* #,##0.000000_-;_-* &quot;-&quot;??????_-;_-@_-"/>
    <numFmt numFmtId="285" formatCode="0.000000000000000"/>
    <numFmt numFmtId="286" formatCode="#,##0.0_x_)_);&quot;NM&quot;_x_)_);#,##0.0_x_)_);@_x_)_)"/>
    <numFmt numFmtId="287" formatCode="0.0\x"/>
    <numFmt numFmtId="288" formatCode="#,##0__;[Red]\(#,##0\)_]"/>
    <numFmt numFmtId="289" formatCode="#,##0.00000_);[Red]\(#,##0.00000\)"/>
    <numFmt numFmtId="290" formatCode="&quot;\&quot;#,##0.00;&quot;\&quot;&quot;\&quot;&quot;\&quot;&quot;\&quot;\-#,##0.00"/>
    <numFmt numFmtId="291" formatCode="#,##0\ \ \ ;[Red]\(#,##0\)\ \ ;\—\ \ \ \ "/>
    <numFmt numFmtId="292" formatCode="#,##0.0\ ;\(#,##0.0\)"/>
    <numFmt numFmtId="293" formatCode="_(0.00_)%;\(0.00\)%;\ &quot;None&quot;\ \ _)\%"/>
    <numFmt numFmtId="294" formatCode="[Blue]#,##0,_);[Red]\(#,##0,\)"/>
    <numFmt numFmtId="295" formatCode="dd\ mmm\ yy"/>
    <numFmt numFmtId="296" formatCode="#,##0.000;[Red]\-#,##0.000"/>
    <numFmt numFmtId="297" formatCode="0.00\ \x_);\(0.00\ \x\)"/>
    <numFmt numFmtId="298" formatCode="m/d"/>
    <numFmt numFmtId="299" formatCode="_(0_)%;\(0\)%;\ &quot;None&quot;\ \ _)\%"/>
    <numFmt numFmtId="300" formatCode="_._._(* 0_)%;_._.* \(0\)%;_._._(* &quot;None&quot;\ \ _)\%"/>
    <numFmt numFmtId="301" formatCode="_(0.0_)%;\(0.0\)%;\ &quot;None&quot;\ \ _)\%"/>
    <numFmt numFmtId="302" formatCode="_._._(* 0.0_)%;_._.* \(0.0\)%;_._._(* &quot;None&quot;\ \ _)\%"/>
    <numFmt numFmtId="303" formatCode="_._._(* 0.00_)%;_._.* \(0.00\)%;_._._(* &quot;None&quot;\ \ _)\%"/>
    <numFmt numFmtId="304" formatCode="_(0.000_)%;\(0.000\)%;\ &quot;None&quot;\ \ _)\%"/>
    <numFmt numFmtId="305" formatCode="_._._(* 0.000_)%;_._.* \(0.000\)%;_._._(* &quot;None&quot;\ \ _)\%"/>
    <numFmt numFmtId="306" formatCode="_._._(* 0.0000_)%;_._.* \(0.0000\)%;_._._(* &quot;None&quot;\ \ _)\%"/>
    <numFmt numFmtId="307" formatCode="#,##0.0\%_);\(#,##0.0\%\);#,##0.0\%_);@_)"/>
    <numFmt numFmtId="308" formatCode="0.0%_);\(0.0%\);**;@_%_)"/>
    <numFmt numFmtId="309" formatCode="0.0*100"/>
    <numFmt numFmtId="310" formatCode="&quot;$&quot;#,##0.0;\(&quot;$&quot;#,##0\)"/>
    <numFmt numFmtId="311" formatCode="_(&quot;$&quot;* #,##0.000_);_(&quot;$&quot;* \(#,##0.000\);_(&quot;$&quot;* &quot;-&quot;??_);_(@_)"/>
    <numFmt numFmtId="312" formatCode="d/m/yy"/>
    <numFmt numFmtId="313" formatCode="#,##0.0000000_);[Red]\(#,##0.0000000\)"/>
    <numFmt numFmtId="314" formatCode="0.000"/>
    <numFmt numFmtId="315" formatCode="_ &quot;SFr.&quot;* #,##0_ ;_ &quot;SFr.&quot;* \-#,##0_ ;_ &quot;SFr.&quot;* &quot;-&quot;_ ;_ @_ "/>
    <numFmt numFmtId="316" formatCode="#,##0.0\x"/>
    <numFmt numFmtId="317" formatCode="#,##0.00\x"/>
    <numFmt numFmtId="318" formatCode="_(* &quot;$&quot;#,##0.0_);_(* \(#,##0.0\);_(* &quot;-&quot;??_);_(@_)"/>
    <numFmt numFmtId="319" formatCode="#,##0.0"/>
    <numFmt numFmtId="320" formatCode="&quot;$&quot;#,##0.0;\(&quot;$&quot;#,##0.0\)"/>
    <numFmt numFmtId="321" formatCode="_(* #,##0.00_);_(* \(#,##0.00\);_(* &quot;-&quot;?_);_(@_)"/>
    <numFmt numFmtId="322" formatCode="0.00\ "/>
    <numFmt numFmtId="323" formatCode="#,##0.00000000000_ ;[Red]\-#,##0.00000000000\ "/>
    <numFmt numFmtId="324" formatCode="_-&quot;£&quot;* #,##0_-;\-&quot;£&quot;* #,##0_-;_-&quot;£&quot;* &quot;-&quot;_-;_-@_-"/>
    <numFmt numFmtId="325" formatCode="_(* #,##0_);_(* \(#,##0\);_(* &quot;None&quot;\ \ _)"/>
    <numFmt numFmtId="326" formatCode="_(* #,##0.0_);_(* \(#,##0.0\);_(* &quot;None&quot;\ \ _)"/>
    <numFmt numFmtId="327" formatCode="_(* #,##0.00_);_(* \(#,##0.00\);_(* &quot;None&quot;\ \ _)"/>
    <numFmt numFmtId="328" formatCode="_(* #,##0.000_);_(* \(#,##0.000\);_(* &quot;None&quot;\ \ _)"/>
    <numFmt numFmtId="329" formatCode="_(&quot;$&quot;* #,##0_);_(&quot;$&quot;* \(#,##0\);_(&quot;$&quot;* &quot;None&quot;\ \ _)"/>
    <numFmt numFmtId="330" formatCode="_(&quot;$&quot;* #,##0.0_);_(&quot;$&quot;* \(#,##0.0\);_(&quot;$&quot;* &quot;None&quot;\ \ _)"/>
    <numFmt numFmtId="331" formatCode="_(&quot;$&quot;* #,##0.00_);_(&quot;$&quot;* \(#,##0.00\);_(&quot;$&quot;* &quot;None&quot;\ \ _)"/>
    <numFmt numFmtId="332" formatCode="0.0000"/>
  </numFmts>
  <fonts count="316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Calibri"/>
      <family val="2"/>
    </font>
    <font>
      <sz val="12"/>
      <name val="Arial"/>
      <family val="2"/>
    </font>
    <font>
      <sz val="10"/>
      <color theme="1"/>
      <name val="Arial"/>
      <family val="2"/>
    </font>
    <font>
      <b/>
      <u/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0"/>
      <name val="Aptos Narrow"/>
      <family val="2"/>
      <scheme val="minor"/>
    </font>
    <font>
      <sz val="10"/>
      <name val="Helvetica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b/>
      <sz val="18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rgb="FF9C6500"/>
      <name val="Aptos Narrow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Tms Rmn"/>
    </font>
    <font>
      <sz val="12"/>
      <name val="Times New Roman"/>
      <family val="1"/>
    </font>
    <font>
      <b/>
      <sz val="12"/>
      <name val="Tms Rmn"/>
    </font>
    <font>
      <sz val="12"/>
      <color indexed="13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1"/>
      <color indexed="8"/>
      <name val="Calibri"/>
      <family val="2"/>
    </font>
    <font>
      <sz val="11"/>
      <color rgb="FF000000"/>
      <name val="Aptos Narrow"/>
      <family val="2"/>
      <scheme val="minor"/>
    </font>
    <font>
      <b/>
      <sz val="18"/>
      <color theme="3"/>
      <name val="Aptos Display"/>
      <family val="2"/>
      <scheme val="major"/>
    </font>
    <font>
      <sz val="9"/>
      <name val="Arial"/>
      <family val="2"/>
    </font>
    <font>
      <sz val="10"/>
      <name val="Arial MT"/>
    </font>
    <font>
      <sz val="8.25"/>
      <color rgb="FF000000"/>
      <name val="Microsoft Sans Serif"/>
      <family val="2"/>
    </font>
    <font>
      <sz val="11"/>
      <color rgb="FF000000"/>
      <name val="Calibri"/>
      <family val="2"/>
    </font>
    <font>
      <sz val="11"/>
      <name val="Times New Roman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GillSans"/>
      <family val="2"/>
    </font>
    <font>
      <sz val="10"/>
      <color indexed="14"/>
      <name val="Baskerville MT"/>
    </font>
    <font>
      <sz val="8"/>
      <name val="Times"/>
      <family val="1"/>
    </font>
    <font>
      <sz val="12"/>
      <name val="???"/>
      <family val="1"/>
      <charset val="129"/>
    </font>
    <font>
      <sz val="12"/>
      <name val="¹ÙÅÁÃ¼"/>
      <family val="1"/>
      <charset val="129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‚l‚r ƒSƒVƒbƒN"/>
      <charset val="128"/>
    </font>
    <font>
      <sz val="10"/>
      <name val="Palatino"/>
      <family val="1"/>
    </font>
    <font>
      <sz val="9"/>
      <name val="Times New Roman"/>
      <family val="1"/>
    </font>
    <font>
      <sz val="14"/>
      <name val="Tms Rmn"/>
    </font>
    <font>
      <sz val="8"/>
      <color indexed="18"/>
      <name val="Helv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0"/>
      <name val="Geneva"/>
      <family val="2"/>
    </font>
    <font>
      <b/>
      <sz val="8"/>
      <name val="Arial"/>
      <family val="2"/>
    </font>
    <font>
      <sz val="8"/>
      <name val="Times New Roman"/>
      <family val="1"/>
    </font>
    <font>
      <sz val="7"/>
      <name val="Ariel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b/>
      <u/>
      <sz val="10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2"/>
      <name val="±¼¸²Ã¼"/>
      <family val="3"/>
      <charset val="129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i/>
      <sz val="8"/>
      <color indexed="12"/>
      <name val="Helv"/>
    </font>
    <font>
      <b/>
      <sz val="11"/>
      <name val="Times New Roman"/>
      <family val="1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sz val="8"/>
      <name val="GillSans"/>
      <family val="2"/>
    </font>
    <font>
      <b/>
      <sz val="8"/>
      <color indexed="9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Helv"/>
    </font>
    <font>
      <sz val="18"/>
      <name val="Tms Rmn"/>
    </font>
    <font>
      <b/>
      <sz val="8"/>
      <name val="Times New Roman"/>
      <family val="1"/>
    </font>
    <font>
      <sz val="8"/>
      <name val="Palatino"/>
      <family val="1"/>
    </font>
    <font>
      <u val="singleAccounting"/>
      <sz val="10"/>
      <name val="Times New Roman"/>
      <family val="1"/>
    </font>
    <font>
      <sz val="10"/>
      <color indexed="8"/>
      <name val="Calibri"/>
      <family val="2"/>
    </font>
    <font>
      <sz val="8.25"/>
      <color indexed="8"/>
      <name val="Microsoft Sans Serif"/>
      <family val="2"/>
    </font>
    <font>
      <sz val="10"/>
      <name val="Segoe UI"/>
      <family val="2"/>
    </font>
    <font>
      <sz val="10"/>
      <name val="BERNHARD"/>
    </font>
    <font>
      <sz val="12"/>
      <name val="Helv"/>
    </font>
    <font>
      <i/>
      <sz val="9"/>
      <name val="MS Sans Serif"/>
      <family val="2"/>
    </font>
    <font>
      <sz val="24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Geneva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name val="Helv"/>
    </font>
    <font>
      <sz val="8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0"/>
      <name val="Arial"/>
      <family val="2"/>
    </font>
    <font>
      <sz val="8"/>
      <color indexed="18"/>
      <name val="Times New Roman"/>
      <family val="1"/>
    </font>
    <font>
      <u/>
      <sz val="8"/>
      <color indexed="12"/>
      <name val="Times New Roman"/>
      <family val="1"/>
    </font>
    <font>
      <sz val="11"/>
      <name val="Century Gothic"/>
      <family val="2"/>
    </font>
    <font>
      <sz val="1"/>
      <color indexed="8"/>
      <name val="Courier"/>
      <family val="3"/>
    </font>
    <font>
      <sz val="8"/>
      <color indexed="16"/>
      <name val="Helvetica"/>
      <family val="2"/>
    </font>
    <font>
      <sz val="10"/>
      <name val="Arial Narrow"/>
      <family val="2"/>
    </font>
    <font>
      <sz val="10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4"/>
      <color indexed="32"/>
      <name val="Times New Roman"/>
      <family val="1"/>
    </font>
    <font>
      <b/>
      <sz val="10"/>
      <name val="Book Antiqua"/>
      <family val="1"/>
    </font>
    <font>
      <sz val="10"/>
      <color indexed="12"/>
      <name val="Times New Roman"/>
      <family val="1"/>
    </font>
    <font>
      <sz val="11"/>
      <color indexed="12"/>
      <name val="Times New Roman"/>
      <family val="1"/>
    </font>
    <font>
      <sz val="8"/>
      <color indexed="12"/>
      <name val="Arial"/>
      <family val="2"/>
    </font>
    <font>
      <b/>
      <sz val="10"/>
      <color indexed="13"/>
      <name val="Arial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b/>
      <sz val="10"/>
      <color indexed="17"/>
      <name val="Helvetica"/>
      <family val="2"/>
    </font>
    <font>
      <b/>
      <i/>
      <sz val="12"/>
      <color indexed="39"/>
      <name val="Arial"/>
      <family val="2"/>
    </font>
    <font>
      <b/>
      <sz val="8"/>
      <name val="Palatino"/>
      <family val="1"/>
    </font>
    <font>
      <b/>
      <sz val="18"/>
      <name val="Helv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6"/>
      <name val="Times New Roman"/>
      <family val="1"/>
    </font>
    <font>
      <b/>
      <sz val="8"/>
      <name val="MS Sans Serif"/>
      <family val="2"/>
    </font>
    <font>
      <sz val="9"/>
      <name val="Helv"/>
    </font>
    <font>
      <sz val="8"/>
      <name val="Century Gothic"/>
      <family val="2"/>
    </font>
    <font>
      <b/>
      <sz val="8"/>
      <color indexed="18"/>
      <name val="Arial"/>
      <family val="2"/>
    </font>
    <font>
      <sz val="7"/>
      <color indexed="8"/>
      <name val="Tms Rmn"/>
    </font>
    <font>
      <sz val="10"/>
      <color indexed="12"/>
      <name val="Arial"/>
      <family val="2"/>
    </font>
    <font>
      <b/>
      <sz val="8"/>
      <name val="Century Gothic"/>
      <family val="2"/>
    </font>
    <font>
      <u/>
      <sz val="10"/>
      <color indexed="12"/>
      <name val="Arial"/>
      <family val="2"/>
    </font>
    <font>
      <i/>
      <u/>
      <sz val="9"/>
      <color indexed="12"/>
      <name val="Times New Roman"/>
      <family val="1"/>
    </font>
    <font>
      <u/>
      <sz val="10"/>
      <color theme="10"/>
      <name val="Arial"/>
      <family val="2"/>
    </font>
    <font>
      <u/>
      <sz val="9"/>
      <color theme="10"/>
      <name val="Helv"/>
    </font>
    <font>
      <sz val="10"/>
      <color indexed="17"/>
      <name val="Arial"/>
      <family val="2"/>
    </font>
    <font>
      <sz val="10"/>
      <color rgb="FF3F3F76"/>
      <name val="Arial"/>
      <family val="2"/>
    </font>
    <font>
      <sz val="8"/>
      <color indexed="39"/>
      <name val="Arial"/>
      <family val="2"/>
    </font>
    <font>
      <b/>
      <sz val="10"/>
      <color indexed="17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b/>
      <i/>
      <sz val="10"/>
      <name val="Tms Rmn"/>
    </font>
    <font>
      <b/>
      <sz val="12"/>
      <color indexed="12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22"/>
      <color indexed="16"/>
      <name val="Arial"/>
      <family val="2"/>
    </font>
    <font>
      <i/>
      <sz val="16"/>
      <name val="Times New Roman"/>
      <family val="1"/>
    </font>
    <font>
      <b/>
      <i/>
      <u/>
      <sz val="8"/>
      <name val="Arial"/>
      <family val="2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name val="Futura Md BT"/>
    </font>
    <font>
      <b/>
      <sz val="8"/>
      <name val="Helv"/>
    </font>
    <font>
      <b/>
      <sz val="36"/>
      <name val="Times New Roman"/>
      <family val="1"/>
    </font>
    <font>
      <b/>
      <sz val="11"/>
      <name val="Helv"/>
    </font>
    <font>
      <sz val="8"/>
      <color indexed="16"/>
      <name val="Times"/>
      <family val="1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b/>
      <u/>
      <sz val="8"/>
      <name val="Times"/>
      <family val="1"/>
    </font>
    <font>
      <sz val="10"/>
      <name val="Arial CE"/>
    </font>
    <font>
      <sz val="8"/>
      <name val="MS Sans Serif"/>
      <family val="2"/>
    </font>
    <font>
      <b/>
      <sz val="8"/>
      <name val="Tahoma"/>
      <family val="2"/>
    </font>
    <font>
      <sz val="8"/>
      <name val="Tahoma"/>
      <family val="2"/>
    </font>
    <font>
      <sz val="12"/>
      <color indexed="12"/>
      <name val="Times New Roman"/>
      <family val="1"/>
    </font>
    <font>
      <sz val="8"/>
      <name val="Helvetica"/>
      <family val="2"/>
    </font>
    <font>
      <sz val="11"/>
      <color indexed="8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sz val="9"/>
      <color indexed="63"/>
      <name val="Arial"/>
      <family val="2"/>
    </font>
    <font>
      <b/>
      <sz val="13.5"/>
      <name val="MS Sans Serif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Arial Rounded MT Bold"/>
      <family val="2"/>
    </font>
    <font>
      <b/>
      <sz val="10"/>
      <name val="Times New Roman"/>
      <family val="1"/>
    </font>
    <font>
      <sz val="22"/>
      <name val="UBSHeadline"/>
      <family val="1"/>
    </font>
    <font>
      <i/>
      <sz val="8"/>
      <name val="Times New Roman"/>
      <family val="1"/>
    </font>
    <font>
      <sz val="10"/>
      <name val="Book Antiqua"/>
      <family val="1"/>
    </font>
    <font>
      <b/>
      <sz val="14"/>
      <name val="Times New Roman"/>
      <family val="1"/>
    </font>
    <font>
      <sz val="8"/>
      <color indexed="32"/>
      <name val="Arial"/>
      <family val="2"/>
    </font>
    <font>
      <u/>
      <sz val="10"/>
      <name val="GillSans"/>
      <family val="2"/>
    </font>
    <font>
      <sz val="12"/>
      <color indexed="38"/>
      <name val="Arial"/>
      <family val="2"/>
    </font>
    <font>
      <b/>
      <i/>
      <sz val="1"/>
      <color indexed="9"/>
      <name val="Arial"/>
      <family val="2"/>
    </font>
    <font>
      <b/>
      <sz val="12"/>
      <color indexed="32"/>
      <name val="Arial"/>
      <family val="2"/>
    </font>
    <font>
      <i/>
      <sz val="1"/>
      <color indexed="9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12"/>
      <name val="Helv"/>
    </font>
    <font>
      <sz val="8"/>
      <color indexed="10"/>
      <name val="Arial"/>
      <family val="2"/>
    </font>
    <font>
      <sz val="10"/>
      <color indexed="10"/>
      <name val="Tms Rmn"/>
    </font>
    <font>
      <sz val="8"/>
      <name val="Wingdings"/>
      <charset val="2"/>
    </font>
    <font>
      <b/>
      <i/>
      <sz val="9"/>
      <name val="Century Gothic"/>
      <family val="2"/>
    </font>
    <font>
      <b/>
      <sz val="12"/>
      <color indexed="8"/>
      <name val="Arial"/>
      <family val="2"/>
    </font>
    <font>
      <sz val="8"/>
      <color indexed="12"/>
      <name val="Helvetica"/>
      <family val="2"/>
    </font>
    <font>
      <sz val="8"/>
      <color indexed="14"/>
      <name val="Helvetica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sz val="11"/>
      <name val="Century Gothic"/>
      <family val="2"/>
    </font>
    <font>
      <sz val="10"/>
      <name val="Tms Rmn"/>
    </font>
    <font>
      <sz val="10"/>
      <name val="Futura UBS Bk"/>
      <family val="2"/>
    </font>
    <font>
      <u val="singleAccounting"/>
      <sz val="10"/>
      <name val="Arial"/>
      <family val="2"/>
    </font>
    <font>
      <b/>
      <sz val="16"/>
      <color indexed="16"/>
      <name val="Arial"/>
      <family val="2"/>
    </font>
    <font>
      <sz val="8"/>
      <name val="MS Serif"/>
      <family val="1"/>
    </font>
    <font>
      <b/>
      <sz val="10"/>
      <color indexed="0"/>
      <name val="Times New Roman"/>
      <family val="1"/>
    </font>
    <font>
      <b/>
      <sz val="12"/>
      <color indexed="0"/>
      <name val="Arial"/>
      <family val="2"/>
    </font>
    <font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name val="GillSan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b/>
      <sz val="11"/>
      <name val="Bodoni Book"/>
      <family val="1"/>
    </font>
    <font>
      <b/>
      <sz val="8"/>
      <color indexed="8"/>
      <name val="Helv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b/>
      <sz val="10"/>
      <color indexed="16"/>
      <name val="Arial"/>
      <family val="2"/>
    </font>
    <font>
      <sz val="7"/>
      <name val="Times New Roman"/>
      <family val="1"/>
    </font>
    <font>
      <i/>
      <sz val="14"/>
      <name val="Times New Roman"/>
      <family val="1"/>
    </font>
    <font>
      <b/>
      <sz val="12"/>
      <name val="GillSans"/>
      <family val="2"/>
    </font>
    <font>
      <sz val="10"/>
      <name val="Frutiger 45 Light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7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0"/>
      <color indexed="12"/>
      <name val="Times New Roman"/>
      <family val="1"/>
    </font>
    <font>
      <b/>
      <sz val="18"/>
      <color indexed="56"/>
      <name val="Cambria"/>
      <family val="2"/>
    </font>
    <font>
      <b/>
      <sz val="13"/>
      <name val="Book Antiqua"/>
      <family val="1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9"/>
      <name val="Helvetica 65"/>
      <family val="2"/>
    </font>
    <font>
      <sz val="12"/>
      <color indexed="12"/>
      <name val="Arial"/>
      <family val="2"/>
    </font>
    <font>
      <sz val="8"/>
      <color indexed="8"/>
      <name val="Wingdings"/>
      <charset val="2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u/>
      <sz val="9"/>
      <color indexed="16"/>
      <name val="Times"/>
      <family val="1"/>
    </font>
    <font>
      <b/>
      <sz val="24"/>
      <color indexed="10"/>
      <name val="Arial"/>
      <family val="2"/>
    </font>
    <font>
      <sz val="10"/>
      <color rgb="FF000000"/>
      <name val="Arial"/>
      <family val="2"/>
    </font>
    <font>
      <sz val="12"/>
      <color theme="1"/>
      <name val="Aptos Narrow"/>
      <family val="2"/>
      <scheme val="minor"/>
    </font>
    <font>
      <sz val="12"/>
      <color theme="1"/>
      <name val="Aptos Narrow"/>
      <family val="2"/>
      <charset val="238"/>
      <scheme val="minor"/>
    </font>
    <font>
      <i/>
      <sz val="9"/>
      <color theme="1"/>
      <name val="Aptos Narrow"/>
      <family val="2"/>
      <scheme val="minor"/>
    </font>
  </fonts>
  <fills count="1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mediumGray">
        <fgColor indexed="2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5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9"/>
        <bgColor indexed="64"/>
      </patternFill>
    </fill>
    <fill>
      <patternFill patternType="lightGray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0"/>
        <bgColor indexed="64"/>
      </patternFill>
    </fill>
    <fill>
      <patternFill patternType="gray125">
        <fgColor indexed="11"/>
      </patternFill>
    </fill>
    <fill>
      <patternFill patternType="light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34"/>
      </patternFill>
    </fill>
    <fill>
      <patternFill patternType="solid">
        <fgColor indexed="1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darkVertical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gray0625">
        <fgColor indexed="15"/>
      </patternFill>
    </fill>
    <fill>
      <patternFill patternType="gray125">
        <fgColor indexed="8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3"/>
      </patternFill>
    </fill>
    <fill>
      <patternFill patternType="gray125">
        <fgColor indexed="13"/>
      </patternFill>
    </fill>
    <fill>
      <patternFill patternType="solid">
        <fgColor rgb="FF5F6062"/>
        <bgColor indexed="64"/>
      </patternFill>
    </fill>
  </fills>
  <borders count="8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81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/>
    <xf numFmtId="172" fontId="25" fillId="0" borderId="0"/>
    <xf numFmtId="174" fontId="27" fillId="0" borderId="0"/>
    <xf numFmtId="171" fontId="27" fillId="0" borderId="0"/>
    <xf numFmtId="175" fontId="27" fillId="0" borderId="0"/>
    <xf numFmtId="0" fontId="27" fillId="0" borderId="0"/>
    <xf numFmtId="0" fontId="28" fillId="0" borderId="0"/>
    <xf numFmtId="0" fontId="30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9" fillId="0" borderId="0"/>
    <xf numFmtId="0" fontId="1" fillId="8" borderId="8" applyNumberFormat="0" applyFon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0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34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31" fillId="0" borderId="0"/>
    <xf numFmtId="0" fontId="35" fillId="0" borderId="0"/>
    <xf numFmtId="43" fontId="36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>
      <alignment vertical="top"/>
    </xf>
    <xf numFmtId="0" fontId="37" fillId="0" borderId="0">
      <alignment vertical="top"/>
    </xf>
    <xf numFmtId="0" fontId="33" fillId="0" borderId="0"/>
    <xf numFmtId="0" fontId="38" fillId="0" borderId="0"/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2" fillId="0" borderId="13">
      <alignment horizontal="center"/>
    </xf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37" borderId="0" applyNumberFormat="0" applyFont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9" fillId="0" borderId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34"/>
    <xf numFmtId="177" fontId="26" fillId="0" borderId="0"/>
    <xf numFmtId="177" fontId="26" fillId="0" borderId="0"/>
    <xf numFmtId="178" fontId="26" fillId="0" borderId="0"/>
    <xf numFmtId="178" fontId="26" fillId="0" borderId="0"/>
    <xf numFmtId="179" fontId="26" fillId="0" borderId="0"/>
    <xf numFmtId="0" fontId="41" fillId="38" borderId="34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6" fillId="0" borderId="0"/>
    <xf numFmtId="0" fontId="31" fillId="0" borderId="0"/>
    <xf numFmtId="0" fontId="26" fillId="0" borderId="0"/>
    <xf numFmtId="0" fontId="20" fillId="0" borderId="0"/>
    <xf numFmtId="0" fontId="31" fillId="0" borderId="0"/>
    <xf numFmtId="40" fontId="37" fillId="39" borderId="0">
      <alignment horizontal="right"/>
    </xf>
    <xf numFmtId="0" fontId="43" fillId="40" borderId="0">
      <alignment horizontal="center"/>
    </xf>
    <xf numFmtId="0" fontId="44" fillId="41" borderId="29"/>
    <xf numFmtId="0" fontId="45" fillId="0" borderId="0" applyBorder="0">
      <alignment horizontal="centerContinuous"/>
    </xf>
    <xf numFmtId="0" fontId="46" fillId="0" borderId="0" applyBorder="0">
      <alignment horizontal="centerContinuous"/>
    </xf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9" fillId="0" borderId="0"/>
    <xf numFmtId="0" fontId="39" fillId="0" borderId="0"/>
    <xf numFmtId="0" fontId="26" fillId="0" borderId="0"/>
    <xf numFmtId="0" fontId="47" fillId="0" borderId="0"/>
    <xf numFmtId="0" fontId="26" fillId="0" borderId="0"/>
    <xf numFmtId="0" fontId="29" fillId="0" borderId="0"/>
    <xf numFmtId="0" fontId="48" fillId="0" borderId="0"/>
    <xf numFmtId="0" fontId="49" fillId="42" borderId="0"/>
    <xf numFmtId="0" fontId="39" fillId="0" borderId="34"/>
    <xf numFmtId="0" fontId="39" fillId="0" borderId="34"/>
    <xf numFmtId="0" fontId="42" fillId="43" borderId="0"/>
    <xf numFmtId="0" fontId="42" fillId="43" borderId="0"/>
    <xf numFmtId="0" fontId="41" fillId="0" borderId="35"/>
    <xf numFmtId="0" fontId="41" fillId="0" borderId="35"/>
    <xf numFmtId="0" fontId="41" fillId="0" borderId="34"/>
    <xf numFmtId="0" fontId="41" fillId="0" borderId="34"/>
    <xf numFmtId="0" fontId="1" fillId="0" borderId="0"/>
    <xf numFmtId="44" fontId="1" fillId="0" borderId="0" applyFont="0" applyFill="0" applyBorder="0" applyAlignment="0" applyProtection="0"/>
    <xf numFmtId="0" fontId="51" fillId="0" borderId="0"/>
    <xf numFmtId="43" fontId="5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4" fontId="31" fillId="0" borderId="0" applyFont="0" applyFill="0" applyBorder="0" applyAlignment="0" applyProtection="0"/>
    <xf numFmtId="0" fontId="37" fillId="0" borderId="0">
      <alignment vertical="top"/>
    </xf>
    <xf numFmtId="0" fontId="33" fillId="0" borderId="0"/>
    <xf numFmtId="0" fontId="38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3" fillId="0" borderId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0" fontId="33" fillId="37" borderId="0" applyNumberFormat="0" applyFont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0" fontId="30" fillId="0" borderId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31" fillId="0" borderId="0"/>
    <xf numFmtId="0" fontId="33" fillId="0" borderId="0" applyNumberFormat="0" applyFont="0" applyFill="0" applyBorder="0" applyAlignment="0" applyProtection="0">
      <alignment horizontal="left"/>
    </xf>
    <xf numFmtId="4" fontId="33" fillId="0" borderId="0" applyFont="0" applyFill="0" applyBorder="0" applyAlignment="0" applyProtection="0"/>
    <xf numFmtId="0" fontId="32" fillId="0" borderId="13">
      <alignment horizontal="center"/>
    </xf>
    <xf numFmtId="3" fontId="33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9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7" fillId="0" borderId="0">
      <alignment vertical="top"/>
    </xf>
    <xf numFmtId="9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5" fontId="31" fillId="0" borderId="0" applyFont="0" applyFill="0" applyBorder="0" applyAlignment="0" applyProtection="0"/>
    <xf numFmtId="0" fontId="39" fillId="0" borderId="34"/>
    <xf numFmtId="177" fontId="26" fillId="0" borderId="0"/>
    <xf numFmtId="179" fontId="26" fillId="0" borderId="0"/>
    <xf numFmtId="0" fontId="41" fillId="38" borderId="34"/>
    <xf numFmtId="0" fontId="18" fillId="0" borderId="0"/>
    <xf numFmtId="0" fontId="31" fillId="0" borderId="0"/>
    <xf numFmtId="0" fontId="1" fillId="0" borderId="0"/>
    <xf numFmtId="0" fontId="31" fillId="0" borderId="0"/>
    <xf numFmtId="0" fontId="33" fillId="0" borderId="0"/>
    <xf numFmtId="0" fontId="37" fillId="0" borderId="0">
      <alignment vertical="top"/>
    </xf>
    <xf numFmtId="0" fontId="26" fillId="0" borderId="0"/>
    <xf numFmtId="0" fontId="31" fillId="0" borderId="0"/>
    <xf numFmtId="0" fontId="38" fillId="0" borderId="0"/>
    <xf numFmtId="0" fontId="31" fillId="0" borderId="0"/>
    <xf numFmtId="0" fontId="1" fillId="0" borderId="0"/>
    <xf numFmtId="0" fontId="38" fillId="0" borderId="0"/>
    <xf numFmtId="0" fontId="30" fillId="0" borderId="0"/>
    <xf numFmtId="0" fontId="38" fillId="0" borderId="0"/>
    <xf numFmtId="0" fontId="38" fillId="0" borderId="0"/>
    <xf numFmtId="0" fontId="31" fillId="0" borderId="0"/>
    <xf numFmtId="0" fontId="38" fillId="0" borderId="0"/>
    <xf numFmtId="0" fontId="31" fillId="0" borderId="0"/>
    <xf numFmtId="0" fontId="5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8" borderId="8" applyNumberFormat="0" applyFont="0" applyAlignment="0" applyProtection="0"/>
    <xf numFmtId="0" fontId="50" fillId="8" borderId="8" applyNumberFormat="0" applyFont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6" fillId="0" borderId="0"/>
    <xf numFmtId="0" fontId="26" fillId="0" borderId="0"/>
    <xf numFmtId="0" fontId="39" fillId="0" borderId="34"/>
    <xf numFmtId="0" fontId="39" fillId="0" borderId="34"/>
    <xf numFmtId="0" fontId="2" fillId="0" borderId="0" applyNumberFormat="0" applyFill="0" applyBorder="0" applyAlignment="0" applyProtection="0"/>
    <xf numFmtId="0" fontId="41" fillId="0" borderId="34"/>
    <xf numFmtId="0" fontId="41" fillId="0" borderId="34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0" fontId="29" fillId="0" borderId="0"/>
    <xf numFmtId="0" fontId="50" fillId="8" borderId="8" applyNumberFormat="0" applyFont="0" applyAlignment="0" applyProtection="0"/>
    <xf numFmtId="0" fontId="38" fillId="0" borderId="0"/>
    <xf numFmtId="0" fontId="31" fillId="0" borderId="0"/>
    <xf numFmtId="0" fontId="1" fillId="0" borderId="0"/>
    <xf numFmtId="9" fontId="37" fillId="0" borderId="0" applyFont="0" applyFill="0" applyBorder="0" applyAlignment="0" applyProtection="0"/>
    <xf numFmtId="171" fontId="26" fillId="0" borderId="0"/>
    <xf numFmtId="43" fontId="1" fillId="0" borderId="0" applyFont="0" applyFill="0" applyBorder="0" applyAlignment="0" applyProtection="0"/>
    <xf numFmtId="175" fontId="26" fillId="0" borderId="0"/>
    <xf numFmtId="0" fontId="31" fillId="0" borderId="0"/>
    <xf numFmtId="0" fontId="53" fillId="0" borderId="0"/>
    <xf numFmtId="0" fontId="31" fillId="0" borderId="0"/>
    <xf numFmtId="0" fontId="31" fillId="0" borderId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31" fillId="0" borderId="0"/>
    <xf numFmtId="174" fontId="26" fillId="0" borderId="0"/>
    <xf numFmtId="0" fontId="38" fillId="0" borderId="0"/>
    <xf numFmtId="44" fontId="50" fillId="0" borderId="0" applyFont="0" applyFill="0" applyBorder="0" applyAlignment="0" applyProtection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0" fontId="31" fillId="0" borderId="0"/>
    <xf numFmtId="43" fontId="53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48" fillId="0" borderId="0"/>
    <xf numFmtId="0" fontId="1" fillId="0" borderId="0"/>
    <xf numFmtId="0" fontId="50" fillId="44" borderId="36" applyNumberFormat="0" applyFont="0" applyAlignment="0" applyProtection="0"/>
    <xf numFmtId="0" fontId="37" fillId="0" borderId="0"/>
    <xf numFmtId="0" fontId="31" fillId="0" borderId="0"/>
    <xf numFmtId="0" fontId="31" fillId="0" borderId="0"/>
    <xf numFmtId="0" fontId="54" fillId="0" borderId="0"/>
    <xf numFmtId="0" fontId="50" fillId="0" borderId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9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0" fillId="0" borderId="0"/>
    <xf numFmtId="43" fontId="5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26" fillId="0" borderId="0"/>
    <xf numFmtId="0" fontId="31" fillId="0" borderId="0"/>
    <xf numFmtId="43" fontId="4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50" fillId="0" borderId="0"/>
    <xf numFmtId="0" fontId="50" fillId="44" borderId="36" applyNumberFormat="0" applyFont="0" applyAlignment="0" applyProtection="0"/>
    <xf numFmtId="181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9" fontId="5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3" fillId="0" borderId="0"/>
    <xf numFmtId="43" fontId="37" fillId="0" borderId="0" applyFont="0" applyFill="0" applyBorder="0" applyAlignment="0" applyProtection="0">
      <alignment vertical="top"/>
    </xf>
    <xf numFmtId="44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8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56" fillId="0" borderId="0" applyFont="0" applyFill="0" applyBorder="0" applyAlignment="0" applyProtection="0"/>
    <xf numFmtId="0" fontId="56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56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179" fontId="26" fillId="0" borderId="0"/>
    <xf numFmtId="44" fontId="30" fillId="0" borderId="0" applyFont="0" applyFill="0" applyBorder="0" applyAlignment="0" applyProtection="0"/>
    <xf numFmtId="0" fontId="31" fillId="0" borderId="0"/>
    <xf numFmtId="0" fontId="31" fillId="0" borderId="0"/>
    <xf numFmtId="44" fontId="40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30" fillId="0" borderId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177" fontId="26" fillId="0" borderId="0"/>
    <xf numFmtId="0" fontId="31" fillId="0" borderId="0"/>
    <xf numFmtId="44" fontId="30" fillId="0" borderId="0" applyFont="0" applyFill="0" applyBorder="0" applyAlignment="0" applyProtection="0"/>
    <xf numFmtId="0" fontId="30" fillId="0" borderId="0"/>
    <xf numFmtId="44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0" fontId="1" fillId="0" borderId="0"/>
    <xf numFmtId="178" fontId="26" fillId="0" borderId="0"/>
    <xf numFmtId="0" fontId="51" fillId="0" borderId="0"/>
    <xf numFmtId="0" fontId="37" fillId="0" borderId="0">
      <alignment vertical="top"/>
    </xf>
    <xf numFmtId="0" fontId="31" fillId="0" borderId="0"/>
    <xf numFmtId="44" fontId="31" fillId="0" borderId="0" applyFont="0" applyFill="0" applyBorder="0" applyAlignment="0" applyProtection="0"/>
    <xf numFmtId="0" fontId="39" fillId="0" borderId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0" fillId="0" borderId="0"/>
    <xf numFmtId="0" fontId="30" fillId="0" borderId="0"/>
    <xf numFmtId="0" fontId="26" fillId="0" borderId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0"/>
    <xf numFmtId="44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39" fillId="0" borderId="0"/>
    <xf numFmtId="43" fontId="30" fillId="0" borderId="0" applyFont="0" applyFill="0" applyBorder="0" applyAlignment="0" applyProtection="0"/>
    <xf numFmtId="0" fontId="20" fillId="0" borderId="0"/>
    <xf numFmtId="0" fontId="1" fillId="0" borderId="0"/>
    <xf numFmtId="0" fontId="19" fillId="0" borderId="0"/>
    <xf numFmtId="0" fontId="31" fillId="0" borderId="0"/>
    <xf numFmtId="0" fontId="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0" fontId="39" fillId="0" borderId="0"/>
    <xf numFmtId="0" fontId="33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43" fontId="50" fillId="0" borderId="0" applyFont="0" applyFill="0" applyBorder="0" applyAlignment="0" applyProtection="0"/>
    <xf numFmtId="0" fontId="30" fillId="0" borderId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47" fillId="0" borderId="0"/>
    <xf numFmtId="0" fontId="2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40" fillId="0" borderId="0" applyFont="0" applyFill="0" applyBorder="0" applyAlignment="0" applyProtection="0"/>
    <xf numFmtId="0" fontId="31" fillId="0" borderId="0"/>
    <xf numFmtId="0" fontId="39" fillId="0" borderId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175" fontId="26" fillId="0" borderId="0"/>
    <xf numFmtId="0" fontId="31" fillId="0" borderId="0"/>
    <xf numFmtId="0" fontId="38" fillId="0" borderId="0"/>
    <xf numFmtId="0" fontId="31" fillId="0" borderId="0"/>
    <xf numFmtId="0" fontId="48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44" fontId="30" fillId="0" borderId="0" applyFont="0" applyFill="0" applyBorder="0" applyAlignment="0" applyProtection="0"/>
    <xf numFmtId="0" fontId="1" fillId="0" borderId="0"/>
    <xf numFmtId="0" fontId="30" fillId="0" borderId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0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79" fontId="26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0" fontId="26" fillId="0" borderId="0"/>
    <xf numFmtId="0" fontId="31" fillId="0" borderId="0"/>
    <xf numFmtId="0" fontId="31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8" borderId="8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6" fillId="0" borderId="0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175" fontId="26" fillId="0" borderId="0"/>
    <xf numFmtId="0" fontId="50" fillId="0" borderId="0"/>
    <xf numFmtId="0" fontId="48" fillId="0" borderId="0"/>
    <xf numFmtId="181" fontId="1" fillId="0" borderId="0" applyFont="0" applyFill="0" applyBorder="0" applyAlignment="0" applyProtection="0"/>
    <xf numFmtId="0" fontId="31" fillId="0" borderId="0"/>
    <xf numFmtId="0" fontId="38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44" fontId="4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2" fillId="0" borderId="0" applyNumberForma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174" fontId="26" fillId="0" borderId="0"/>
    <xf numFmtId="171" fontId="26" fillId="0" borderId="0"/>
    <xf numFmtId="175" fontId="26" fillId="0" borderId="0"/>
    <xf numFmtId="0" fontId="54" fillId="0" borderId="0"/>
    <xf numFmtId="0" fontId="50" fillId="0" borderId="0"/>
    <xf numFmtId="0" fontId="50" fillId="0" borderId="0"/>
    <xf numFmtId="0" fontId="37" fillId="0" borderId="0"/>
    <xf numFmtId="0" fontId="53" fillId="0" borderId="0"/>
    <xf numFmtId="0" fontId="50" fillId="44" borderId="36" applyNumberFormat="0" applyFont="0" applyAlignment="0" applyProtection="0"/>
    <xf numFmtId="9" fontId="37" fillId="0" borderId="0" applyFont="0" applyFill="0" applyBorder="0" applyAlignment="0" applyProtection="0"/>
    <xf numFmtId="0" fontId="29" fillId="0" borderId="0"/>
    <xf numFmtId="0" fontId="48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50" fillId="8" borderId="8" applyNumberFormat="0" applyFont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9" fontId="55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0" fontId="38" fillId="0" borderId="0"/>
    <xf numFmtId="0" fontId="38" fillId="0" borderId="0"/>
    <xf numFmtId="0" fontId="38" fillId="0" borderId="0"/>
    <xf numFmtId="43" fontId="56" fillId="0" borderId="0" applyFont="0" applyFill="0" applyBorder="0" applyAlignment="0" applyProtection="0"/>
    <xf numFmtId="0" fontId="56" fillId="0" borderId="0"/>
    <xf numFmtId="44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9" fillId="0" borderId="0"/>
    <xf numFmtId="0" fontId="33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0" borderId="0"/>
    <xf numFmtId="181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41" fillId="0" borderId="34"/>
    <xf numFmtId="0" fontId="41" fillId="0" borderId="34"/>
    <xf numFmtId="0" fontId="41" fillId="0" borderId="34"/>
    <xf numFmtId="0" fontId="41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0" fontId="39" fillId="0" borderId="34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0" fillId="44" borderId="36" applyNumberFormat="0" applyFont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3" fillId="0" borderId="0"/>
    <xf numFmtId="43" fontId="18" fillId="0" borderId="0" applyFont="0" applyFill="0" applyBorder="0" applyAlignment="0" applyProtection="0"/>
    <xf numFmtId="0" fontId="50" fillId="44" borderId="36" applyNumberFormat="0" applyFont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51" fillId="0" borderId="0"/>
    <xf numFmtId="0" fontId="31" fillId="0" borderId="0"/>
    <xf numFmtId="43" fontId="18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41" fillId="38" borderId="34"/>
    <xf numFmtId="0" fontId="41" fillId="38" borderId="34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9" fillId="0" borderId="34"/>
    <xf numFmtId="43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0" fontId="31" fillId="0" borderId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4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2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41" fillId="38" borderId="34"/>
    <xf numFmtId="0" fontId="35" fillId="0" borderId="0"/>
    <xf numFmtId="0" fontId="31" fillId="0" borderId="0"/>
    <xf numFmtId="0" fontId="31" fillId="0" borderId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3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43" fontId="50" fillId="0" borderId="0" applyFont="0" applyFill="0" applyBorder="0" applyAlignment="0" applyProtection="0"/>
    <xf numFmtId="0" fontId="1" fillId="0" borderId="0"/>
    <xf numFmtId="0" fontId="31" fillId="0" borderId="0"/>
    <xf numFmtId="44" fontId="50" fillId="0" borderId="0" applyFont="0" applyFill="0" applyBorder="0" applyAlignment="0" applyProtection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1" fillId="0" borderId="0"/>
    <xf numFmtId="0" fontId="31" fillId="0" borderId="0"/>
    <xf numFmtId="44" fontId="1" fillId="0" borderId="0" applyFont="0" applyFill="0" applyBorder="0" applyAlignment="0" applyProtection="0"/>
    <xf numFmtId="0" fontId="31" fillId="0" borderId="0"/>
    <xf numFmtId="9" fontId="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43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0" fontId="60" fillId="0" borderId="0"/>
    <xf numFmtId="187" fontId="30" fillId="0" borderId="0">
      <alignment horizontal="right"/>
    </xf>
    <xf numFmtId="7" fontId="30" fillId="0" borderId="0">
      <alignment horizontal="right"/>
    </xf>
    <xf numFmtId="0" fontId="60" fillId="0" borderId="0">
      <alignment horizontal="right"/>
    </xf>
    <xf numFmtId="7" fontId="61" fillId="0" borderId="0">
      <alignment horizontal="right"/>
    </xf>
    <xf numFmtId="182" fontId="62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0" fillId="0" borderId="0" applyFont="0" applyFill="0" applyBorder="0" applyAlignment="0"/>
    <xf numFmtId="189" fontId="31" fillId="0" borderId="0" applyFont="0" applyFill="0" applyBorder="0" applyAlignment="0" applyProtection="0"/>
    <xf numFmtId="0" fontId="6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4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4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8" fontId="33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8" fontId="33" fillId="0" borderId="0" applyFont="0" applyFill="0" applyBorder="0" applyAlignment="0" applyProtection="0"/>
    <xf numFmtId="8" fontId="33" fillId="0" borderId="0" applyFont="0" applyFill="0" applyBorder="0" applyAlignment="0" applyProtection="0"/>
    <xf numFmtId="0" fontId="64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17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8" fontId="33" fillId="0" borderId="0" applyFon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66" fillId="0" borderId="0" applyNumberFormat="0" applyFill="0" applyBorder="0" applyProtection="0">
      <alignment vertical="top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8" fontId="33" fillId="0" borderId="0" applyFont="0" applyFill="0" applyBorder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7" fillId="0" borderId="38" applyNumberFormat="0" applyFill="0" applyAlignment="0" applyProtection="0"/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39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centerContinuous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64" fillId="0" borderId="0" applyFont="0" applyFill="0" applyBorder="0" applyAlignment="0" applyProtection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94" fontId="40" fillId="0" borderId="0" applyFont="0" applyFill="0" applyBorder="0" applyAlignment="0" applyProtection="0"/>
    <xf numFmtId="195" fontId="70" fillId="0" borderId="0" applyFont="0" applyFill="0" applyBorder="0" applyAlignment="0" applyProtection="0"/>
    <xf numFmtId="196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8" fontId="70" fillId="0" borderId="0" applyFont="0" applyFill="0" applyBorder="0" applyAlignment="0" applyProtection="0"/>
    <xf numFmtId="199" fontId="70" fillId="0" borderId="0" applyFont="0" applyFill="0" applyBorder="0" applyAlignment="0" applyProtection="0"/>
    <xf numFmtId="200" fontId="71" fillId="0" borderId="0" applyFont="0" applyFill="0" applyBorder="0" applyAlignment="0" applyProtection="0"/>
    <xf numFmtId="0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72" fillId="0" borderId="0"/>
    <xf numFmtId="0" fontId="30" fillId="0" borderId="0"/>
    <xf numFmtId="8" fontId="33" fillId="0" borderId="0" applyFont="0" applyFill="0" applyBorder="0" applyAlignment="0" applyProtection="0"/>
    <xf numFmtId="0" fontId="40" fillId="0" borderId="0"/>
    <xf numFmtId="201" fontId="30" fillId="0" borderId="20" applyBorder="0"/>
    <xf numFmtId="201" fontId="30" fillId="0" borderId="20" applyBorder="0"/>
    <xf numFmtId="202" fontId="73" fillId="0" borderId="0">
      <alignment horizontal="center"/>
    </xf>
    <xf numFmtId="172" fontId="25" fillId="0" borderId="0"/>
    <xf numFmtId="169" fontId="74" fillId="0" borderId="15">
      <alignment horizontal="center"/>
    </xf>
    <xf numFmtId="169" fontId="74" fillId="0" borderId="15">
      <alignment horizontal="center"/>
    </xf>
    <xf numFmtId="169" fontId="74" fillId="0" borderId="15">
      <alignment horizontal="center"/>
    </xf>
    <xf numFmtId="9" fontId="64" fillId="0" borderId="0" applyFont="0" applyFill="0" applyBorder="0" applyAlignment="0" applyProtection="0"/>
    <xf numFmtId="203" fontId="75" fillId="0" borderId="0"/>
    <xf numFmtId="0" fontId="1" fillId="10" borderId="0" applyNumberFormat="0" applyBorder="0" applyAlignment="0" applyProtection="0"/>
    <xf numFmtId="0" fontId="20" fillId="10" borderId="0" applyNumberFormat="0" applyBorder="0" applyAlignment="0" applyProtection="0"/>
    <xf numFmtId="0" fontId="50" fillId="4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20" fillId="14" borderId="0" applyNumberFormat="0" applyBorder="0" applyAlignment="0" applyProtection="0"/>
    <xf numFmtId="0" fontId="50" fillId="4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20" fillId="18" borderId="0" applyNumberFormat="0" applyBorder="0" applyAlignment="0" applyProtection="0"/>
    <xf numFmtId="0" fontId="50" fillId="4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20" fillId="22" borderId="0" applyNumberFormat="0" applyBorder="0" applyAlignment="0" applyProtection="0"/>
    <xf numFmtId="0" fontId="50" fillId="4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20" fillId="26" borderId="0" applyNumberFormat="0" applyBorder="0" applyAlignment="0" applyProtection="0"/>
    <xf numFmtId="0" fontId="50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20" fillId="30" borderId="0" applyNumberFormat="0" applyBorder="0" applyAlignment="0" applyProtection="0"/>
    <xf numFmtId="0" fontId="50" fillId="5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20" fillId="11" borderId="0" applyNumberFormat="0" applyBorder="0" applyAlignment="0" applyProtection="0"/>
    <xf numFmtId="0" fontId="50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20" fillId="15" borderId="0" applyNumberFormat="0" applyBorder="0" applyAlignment="0" applyProtection="0"/>
    <xf numFmtId="0" fontId="50" fillId="5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20" fillId="19" borderId="0" applyNumberFormat="0" applyBorder="0" applyAlignment="0" applyProtection="0"/>
    <xf numFmtId="0" fontId="50" fillId="5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20" fillId="23" borderId="0" applyNumberFormat="0" applyBorder="0" applyAlignment="0" applyProtection="0"/>
    <xf numFmtId="0" fontId="50" fillId="4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20" fillId="27" borderId="0" applyNumberFormat="0" applyBorder="0" applyAlignment="0" applyProtection="0"/>
    <xf numFmtId="0" fontId="50" fillId="5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20" fillId="31" borderId="0" applyNumberFormat="0" applyBorder="0" applyAlignment="0" applyProtection="0"/>
    <xf numFmtId="0" fontId="50" fillId="5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4" fontId="76" fillId="0" borderId="0">
      <alignment horizontal="center"/>
    </xf>
    <xf numFmtId="0" fontId="77" fillId="12" borderId="0" applyNumberFormat="0" applyBorder="0" applyAlignment="0" applyProtection="0"/>
    <xf numFmtId="0" fontId="78" fillId="56" borderId="0" applyNumberFormat="0" applyBorder="0" applyAlignment="0" applyProtection="0"/>
    <xf numFmtId="0" fontId="17" fillId="12" borderId="0" applyNumberFormat="0" applyBorder="0" applyAlignment="0" applyProtection="0"/>
    <xf numFmtId="0" fontId="77" fillId="16" borderId="0" applyNumberFormat="0" applyBorder="0" applyAlignment="0" applyProtection="0"/>
    <xf numFmtId="0" fontId="78" fillId="53" borderId="0" applyNumberFormat="0" applyBorder="0" applyAlignment="0" applyProtection="0"/>
    <xf numFmtId="0" fontId="17" fillId="16" borderId="0" applyNumberFormat="0" applyBorder="0" applyAlignment="0" applyProtection="0"/>
    <xf numFmtId="0" fontId="77" fillId="20" borderId="0" applyNumberFormat="0" applyBorder="0" applyAlignment="0" applyProtection="0"/>
    <xf numFmtId="0" fontId="78" fillId="54" borderId="0" applyNumberFormat="0" applyBorder="0" applyAlignment="0" applyProtection="0"/>
    <xf numFmtId="0" fontId="17" fillId="20" borderId="0" applyNumberFormat="0" applyBorder="0" applyAlignment="0" applyProtection="0"/>
    <xf numFmtId="0" fontId="77" fillId="24" borderId="0" applyNumberFormat="0" applyBorder="0" applyAlignment="0" applyProtection="0"/>
    <xf numFmtId="0" fontId="78" fillId="57" borderId="0" applyNumberFormat="0" applyBorder="0" applyAlignment="0" applyProtection="0"/>
    <xf numFmtId="0" fontId="17" fillId="24" borderId="0" applyNumberFormat="0" applyBorder="0" applyAlignment="0" applyProtection="0"/>
    <xf numFmtId="0" fontId="77" fillId="28" borderId="0" applyNumberFormat="0" applyBorder="0" applyAlignment="0" applyProtection="0"/>
    <xf numFmtId="0" fontId="78" fillId="58" borderId="0" applyNumberFormat="0" applyBorder="0" applyAlignment="0" applyProtection="0"/>
    <xf numFmtId="0" fontId="17" fillId="28" borderId="0" applyNumberFormat="0" applyBorder="0" applyAlignment="0" applyProtection="0"/>
    <xf numFmtId="0" fontId="77" fillId="32" borderId="0" applyNumberFormat="0" applyBorder="0" applyAlignment="0" applyProtection="0"/>
    <xf numFmtId="0" fontId="78" fillId="59" borderId="0" applyNumberFormat="0" applyBorder="0" applyAlignment="0" applyProtection="0"/>
    <xf numFmtId="0" fontId="17" fillId="32" borderId="0" applyNumberFormat="0" applyBorder="0" applyAlignment="0" applyProtection="0"/>
    <xf numFmtId="0" fontId="77" fillId="9" borderId="0" applyNumberFormat="0" applyBorder="0" applyAlignment="0" applyProtection="0"/>
    <xf numFmtId="0" fontId="78" fillId="60" borderId="0" applyNumberFormat="0" applyBorder="0" applyAlignment="0" applyProtection="0"/>
    <xf numFmtId="0" fontId="17" fillId="9" borderId="0" applyNumberFormat="0" applyBorder="0" applyAlignment="0" applyProtection="0"/>
    <xf numFmtId="0" fontId="77" fillId="13" borderId="0" applyNumberFormat="0" applyBorder="0" applyAlignment="0" applyProtection="0"/>
    <xf numFmtId="0" fontId="78" fillId="61" borderId="0" applyNumberFormat="0" applyBorder="0" applyAlignment="0" applyProtection="0"/>
    <xf numFmtId="0" fontId="17" fillId="13" borderId="0" applyNumberFormat="0" applyBorder="0" applyAlignment="0" applyProtection="0"/>
    <xf numFmtId="0" fontId="77" fillId="17" borderId="0" applyNumberFormat="0" applyBorder="0" applyAlignment="0" applyProtection="0"/>
    <xf numFmtId="0" fontId="78" fillId="62" borderId="0" applyNumberFormat="0" applyBorder="0" applyAlignment="0" applyProtection="0"/>
    <xf numFmtId="0" fontId="17" fillId="17" borderId="0" applyNumberFormat="0" applyBorder="0" applyAlignment="0" applyProtection="0"/>
    <xf numFmtId="0" fontId="77" fillId="21" borderId="0" applyNumberFormat="0" applyBorder="0" applyAlignment="0" applyProtection="0"/>
    <xf numFmtId="0" fontId="78" fillId="57" borderId="0" applyNumberFormat="0" applyBorder="0" applyAlignment="0" applyProtection="0"/>
    <xf numFmtId="0" fontId="17" fillId="21" borderId="0" applyNumberFormat="0" applyBorder="0" applyAlignment="0" applyProtection="0"/>
    <xf numFmtId="0" fontId="77" fillId="25" borderId="0" applyNumberFormat="0" applyBorder="0" applyAlignment="0" applyProtection="0"/>
    <xf numFmtId="0" fontId="78" fillId="58" borderId="0" applyNumberFormat="0" applyBorder="0" applyAlignment="0" applyProtection="0"/>
    <xf numFmtId="0" fontId="17" fillId="25" borderId="0" applyNumberFormat="0" applyBorder="0" applyAlignment="0" applyProtection="0"/>
    <xf numFmtId="0" fontId="77" fillId="29" borderId="0" applyNumberFormat="0" applyBorder="0" applyAlignment="0" applyProtection="0"/>
    <xf numFmtId="0" fontId="78" fillId="63" borderId="0" applyNumberFormat="0" applyBorder="0" applyAlignment="0" applyProtection="0"/>
    <xf numFmtId="0" fontId="17" fillId="29" borderId="0" applyNumberFormat="0" applyBorder="0" applyAlignment="0" applyProtection="0"/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186" fontId="38" fillId="64" borderId="40">
      <alignment horizontal="center" vertical="center"/>
    </xf>
    <xf numFmtId="205" fontId="25" fillId="0" borderId="29"/>
    <xf numFmtId="206" fontId="64" fillId="0" borderId="0" applyFont="0" applyFill="0" applyBorder="0" applyAlignment="0" applyProtection="0"/>
    <xf numFmtId="207" fontId="64" fillId="0" borderId="0" applyFont="0" applyFill="0" applyBorder="0" applyAlignment="0" applyProtection="0"/>
    <xf numFmtId="0" fontId="62" fillId="0" borderId="0"/>
    <xf numFmtId="3" fontId="79" fillId="65" borderId="0" applyBorder="0">
      <alignment horizontal="right"/>
      <protection locked="0"/>
    </xf>
    <xf numFmtId="173" fontId="25" fillId="0" borderId="19" applyBorder="0"/>
    <xf numFmtId="0" fontId="30" fillId="0" borderId="41" applyFont="0" applyFill="0" applyBorder="0" applyAlignment="0" applyProtection="0"/>
    <xf numFmtId="170" fontId="80" fillId="40" borderId="17" applyBorder="0">
      <alignment horizontal="center"/>
    </xf>
    <xf numFmtId="170" fontId="80" fillId="40" borderId="17" applyBorder="0">
      <alignment horizontal="center"/>
    </xf>
    <xf numFmtId="49" fontId="81" fillId="66" borderId="20" applyBorder="0"/>
    <xf numFmtId="49" fontId="81" fillId="66" borderId="20" applyBorder="0"/>
    <xf numFmtId="0" fontId="30" fillId="0" borderId="0"/>
    <xf numFmtId="0" fontId="82" fillId="0" borderId="0">
      <alignment horizontal="center" wrapText="1"/>
      <protection locked="0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08" fontId="38" fillId="0" borderId="0"/>
    <xf numFmtId="0" fontId="83" fillId="0" borderId="0" applyNumberFormat="0" applyProtection="0"/>
    <xf numFmtId="209" fontId="64" fillId="0" borderId="0" applyFont="0" applyFill="0" applyBorder="0" applyAlignment="0" applyProtection="0"/>
    <xf numFmtId="210" fontId="64" fillId="0" borderId="0" applyFont="0" applyFill="0" applyBorder="0" applyAlignment="0" applyProtection="0"/>
    <xf numFmtId="211" fontId="25" fillId="0" borderId="0"/>
    <xf numFmtId="0" fontId="7" fillId="3" borderId="0" applyNumberFormat="0" applyFont="0" applyBorder="0" applyAlignment="0" applyProtection="0"/>
    <xf numFmtId="0" fontId="84" fillId="3" borderId="0" applyNumberFormat="0" applyBorder="0" applyAlignment="0" applyProtection="0"/>
    <xf numFmtId="0" fontId="85" fillId="47" borderId="0" applyNumberFormat="0" applyBorder="0" applyAlignment="0" applyProtection="0"/>
    <xf numFmtId="0" fontId="7" fillId="3" borderId="0" applyNumberFormat="0" applyBorder="0" applyAlignment="0" applyProtection="0"/>
    <xf numFmtId="1" fontId="86" fillId="67" borderId="16" applyNumberFormat="0" applyBorder="0" applyAlignment="0">
      <alignment horizontal="center" vertical="top" wrapText="1"/>
      <protection hidden="1"/>
    </xf>
    <xf numFmtId="1" fontId="86" fillId="67" borderId="16" applyNumberFormat="0" applyBorder="0" applyAlignment="0">
      <alignment horizontal="center" vertical="top" wrapText="1"/>
      <protection hidden="1"/>
    </xf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3" fontId="31" fillId="0" borderId="0"/>
    <xf numFmtId="0" fontId="87" fillId="0" borderId="0"/>
    <xf numFmtId="172" fontId="70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39" borderId="0" applyNumberFormat="0" applyFill="0" applyBorder="0" applyAlignment="0" applyProtection="0">
      <protection locked="0"/>
    </xf>
    <xf numFmtId="0" fontId="30" fillId="0" borderId="0" applyNumberFormat="0" applyFill="0" applyBorder="0" applyAlignment="0" applyProtection="0"/>
    <xf numFmtId="212" fontId="30" fillId="68" borderId="0" applyNumberFormat="0" applyFont="0" applyBorder="0" applyAlignment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3" fontId="31" fillId="0" borderId="0" applyBorder="0" applyProtection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214" fontId="31" fillId="0" borderId="0"/>
    <xf numFmtId="0" fontId="39" fillId="0" borderId="0" applyNumberFormat="0" applyFill="0" applyBorder="0" applyAlignment="0" applyProtection="0"/>
    <xf numFmtId="0" fontId="80" fillId="0" borderId="0" applyNumberFormat="0" applyAlignment="0" applyProtection="0">
      <alignment horizontal="center"/>
    </xf>
    <xf numFmtId="37" fontId="90" fillId="0" borderId="0">
      <alignment horizontal="centerContinuous"/>
    </xf>
    <xf numFmtId="0" fontId="91" fillId="0" borderId="15" applyNumberFormat="0" applyFill="0" applyAlignment="0" applyProtection="0"/>
    <xf numFmtId="0" fontId="91" fillId="0" borderId="15" applyNumberFormat="0" applyFill="0" applyAlignment="0" applyProtection="0"/>
    <xf numFmtId="0" fontId="91" fillId="0" borderId="15" applyNumberFormat="0" applyFill="0" applyAlignment="0" applyProtection="0"/>
    <xf numFmtId="0" fontId="92" fillId="39" borderId="29" applyNumberFormat="0" applyFill="0" applyBorder="0" applyAlignment="0" applyProtection="0">
      <protection locked="0"/>
    </xf>
    <xf numFmtId="0" fontId="82" fillId="0" borderId="13" applyNumberFormat="0" applyFont="0" applyFill="0" applyAlignment="0" applyProtection="0"/>
    <xf numFmtId="0" fontId="82" fillId="0" borderId="42" applyNumberFormat="0" applyFont="0" applyFill="0" applyAlignment="0" applyProtection="0"/>
    <xf numFmtId="39" fontId="31" fillId="0" borderId="43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15" fontId="40" fillId="0" borderId="0" applyFon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93" fillId="0" borderId="0"/>
    <xf numFmtId="211" fontId="38" fillId="0" borderId="0" applyFill="0"/>
    <xf numFmtId="211" fontId="38" fillId="0" borderId="0">
      <alignment horizontal="center"/>
    </xf>
    <xf numFmtId="0" fontId="38" fillId="0" borderId="0" applyFill="0">
      <alignment horizontal="center"/>
    </xf>
    <xf numFmtId="40" fontId="94" fillId="0" borderId="44" applyFill="0"/>
    <xf numFmtId="0" fontId="31" fillId="0" borderId="0" applyFont="0" applyAlignment="0"/>
    <xf numFmtId="0" fontId="31" fillId="0" borderId="0" applyFont="0" applyAlignment="0"/>
    <xf numFmtId="0" fontId="95" fillId="0" borderId="0" applyFill="0">
      <alignment vertical="top"/>
    </xf>
    <xf numFmtId="0" fontId="94" fillId="0" borderId="0" applyFill="0">
      <alignment horizontal="left" vertical="top"/>
    </xf>
    <xf numFmtId="40" fontId="96" fillId="0" borderId="18" applyFill="0"/>
    <xf numFmtId="0" fontId="31" fillId="0" borderId="0" applyNumberFormat="0" applyFont="0" applyAlignment="0"/>
    <xf numFmtId="0" fontId="31" fillId="0" borderId="0" applyNumberFormat="0" applyFont="0" applyAlignment="0"/>
    <xf numFmtId="0" fontId="95" fillId="0" borderId="0" applyFill="0">
      <alignment wrapText="1"/>
    </xf>
    <xf numFmtId="0" fontId="94" fillId="0" borderId="0" applyFill="0">
      <alignment horizontal="left" vertical="top" wrapText="1"/>
    </xf>
    <xf numFmtId="40" fontId="97" fillId="0" borderId="0" applyFill="0"/>
    <xf numFmtId="0" fontId="98" fillId="0" borderId="0" applyNumberFormat="0" applyFont="0" applyAlignment="0">
      <alignment horizontal="center"/>
    </xf>
    <xf numFmtId="0" fontId="99" fillId="0" borderId="0" applyFill="0">
      <alignment vertical="top" wrapText="1"/>
    </xf>
    <xf numFmtId="0" fontId="99" fillId="0" borderId="0" applyFill="0">
      <alignment vertical="top" wrapText="1"/>
    </xf>
    <xf numFmtId="0" fontId="96" fillId="0" borderId="0" applyFill="0">
      <alignment horizontal="left" vertical="top" wrapText="1"/>
    </xf>
    <xf numFmtId="40" fontId="31" fillId="0" borderId="0" applyFill="0"/>
    <xf numFmtId="40" fontId="31" fillId="0" borderId="0" applyFill="0"/>
    <xf numFmtId="0" fontId="98" fillId="0" borderId="0" applyNumberFormat="0" applyFont="0" applyAlignment="0">
      <alignment horizontal="center"/>
    </xf>
    <xf numFmtId="0" fontId="100" fillId="0" borderId="0" applyFill="0">
      <alignment vertical="center" wrapText="1"/>
    </xf>
    <xf numFmtId="0" fontId="100" fillId="0" borderId="0" applyFill="0">
      <alignment vertical="center" wrapText="1"/>
    </xf>
    <xf numFmtId="0" fontId="19" fillId="0" borderId="0">
      <alignment horizontal="left" vertical="center" wrapText="1"/>
    </xf>
    <xf numFmtId="0" fontId="19" fillId="0" borderId="0">
      <alignment horizontal="left" vertical="center" wrapText="1"/>
    </xf>
    <xf numFmtId="0" fontId="38" fillId="0" borderId="0"/>
    <xf numFmtId="40" fontId="53" fillId="0" borderId="0" applyFill="0"/>
    <xf numFmtId="0" fontId="98" fillId="0" borderId="0" applyNumberFormat="0" applyFont="0" applyAlignment="0">
      <alignment horizontal="center"/>
    </xf>
    <xf numFmtId="0" fontId="10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0" fontId="31" fillId="0" borderId="0" applyFill="0">
      <alignment horizontal="center" vertical="center" wrapText="1"/>
    </xf>
    <xf numFmtId="40" fontId="102" fillId="0" borderId="0" applyFill="0"/>
    <xf numFmtId="0" fontId="98" fillId="0" borderId="0" applyNumberFormat="0" applyFont="0" applyAlignment="0">
      <alignment horizontal="center"/>
    </xf>
    <xf numFmtId="0" fontId="103" fillId="0" borderId="0" applyFill="0">
      <alignment horizontal="center" vertical="center" wrapText="1"/>
    </xf>
    <xf numFmtId="0" fontId="79" fillId="0" borderId="0" applyFill="0">
      <alignment horizontal="center" vertical="center" wrapText="1"/>
    </xf>
    <xf numFmtId="211" fontId="104" fillId="0" borderId="0" applyFill="0"/>
    <xf numFmtId="0" fontId="98" fillId="0" borderId="0" applyNumberFormat="0" applyFont="0" applyAlignment="0">
      <alignment horizontal="center"/>
    </xf>
    <xf numFmtId="0" fontId="105" fillId="0" borderId="0">
      <alignment horizontal="center" wrapText="1"/>
    </xf>
    <xf numFmtId="0" fontId="102" fillId="0" borderId="0" applyFill="0">
      <alignment horizontal="center" wrapText="1"/>
    </xf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168" fontId="31" fillId="0" borderId="0" applyFill="0" applyBorder="0" applyAlignment="0"/>
    <xf numFmtId="0" fontId="57" fillId="0" borderId="0" applyFill="0" applyBorder="0" applyAlignment="0"/>
    <xf numFmtId="190" fontId="57" fillId="0" borderId="0" applyFill="0" applyBorder="0" applyAlignment="0"/>
    <xf numFmtId="217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106" fillId="6" borderId="4" applyNumberFormat="0" applyAlignment="0" applyProtection="0"/>
    <xf numFmtId="0" fontId="107" fillId="69" borderId="45" applyNumberFormat="0" applyAlignment="0" applyProtection="0"/>
    <xf numFmtId="0" fontId="107" fillId="69" borderId="45" applyNumberFormat="0" applyAlignment="0" applyProtection="0"/>
    <xf numFmtId="0" fontId="11" fillId="6" borderId="4" applyNumberFormat="0" applyAlignment="0" applyProtection="0"/>
    <xf numFmtId="167" fontId="25" fillId="0" borderId="0"/>
    <xf numFmtId="219" fontId="82" fillId="70" borderId="0" applyNumberFormat="0" applyFont="0" applyBorder="0" applyAlignment="0"/>
    <xf numFmtId="0" fontId="108" fillId="0" borderId="28"/>
    <xf numFmtId="0" fontId="108" fillId="0" borderId="28"/>
    <xf numFmtId="0" fontId="108" fillId="0" borderId="28"/>
    <xf numFmtId="0" fontId="30" fillId="0" borderId="0" applyNumberFormat="0" applyFont="0" applyFill="0">
      <alignment horizontal="center"/>
    </xf>
    <xf numFmtId="0" fontId="30" fillId="0" borderId="15" applyBorder="0">
      <alignment horizontal="centerContinuous"/>
    </xf>
    <xf numFmtId="0" fontId="30" fillId="0" borderId="15" applyBorder="0">
      <alignment horizontal="centerContinuous"/>
    </xf>
    <xf numFmtId="0" fontId="30" fillId="0" borderId="15" applyBorder="0">
      <alignment horizontal="centerContinuous"/>
    </xf>
    <xf numFmtId="0" fontId="109" fillId="0" borderId="0" applyAlignment="0">
      <alignment horizontal="left"/>
    </xf>
    <xf numFmtId="0" fontId="30" fillId="0" borderId="15" applyBorder="0">
      <alignment horizontal="centerContinuous"/>
    </xf>
    <xf numFmtId="0" fontId="57" fillId="0" borderId="0" applyAlignment="0">
      <alignment horizontal="center"/>
    </xf>
    <xf numFmtId="0" fontId="81" fillId="0" borderId="0" applyFill="0" applyBorder="0" applyProtection="0">
      <alignment horizontal="center"/>
      <protection locked="0"/>
    </xf>
    <xf numFmtId="1" fontId="110" fillId="0" borderId="0"/>
    <xf numFmtId="0" fontId="37" fillId="0" borderId="0"/>
    <xf numFmtId="0" fontId="111" fillId="7" borderId="7" applyNumberFormat="0" applyAlignment="0" applyProtection="0"/>
    <xf numFmtId="0" fontId="112" fillId="71" borderId="46" applyNumberFormat="0" applyAlignment="0" applyProtection="0"/>
    <xf numFmtId="0" fontId="13" fillId="7" borderId="7" applyNumberFormat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3" fillId="0" borderId="15" applyNumberFormat="0" applyFill="0" applyBorder="0" applyAlignment="0" applyProtection="0">
      <alignment horizontal="center"/>
    </xf>
    <xf numFmtId="0" fontId="113" fillId="0" borderId="15" applyNumberFormat="0" applyFill="0" applyBorder="0" applyAlignment="0" applyProtection="0">
      <alignment horizontal="center"/>
    </xf>
    <xf numFmtId="0" fontId="113" fillId="0" borderId="15" applyNumberFormat="0" applyFill="0" applyBorder="0" applyAlignment="0" applyProtection="0">
      <alignment horizontal="center"/>
    </xf>
    <xf numFmtId="0" fontId="114" fillId="0" borderId="15" applyNumberFormat="0" applyFill="0" applyProtection="0">
      <alignment horizontal="left" vertical="center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31" fillId="0" borderId="0">
      <alignment horizontal="center" wrapText="1"/>
      <protection hidden="1"/>
    </xf>
    <xf numFmtId="0" fontId="109" fillId="0" borderId="0">
      <alignment horizontal="centerContinuous"/>
    </xf>
    <xf numFmtId="0" fontId="109" fillId="0" borderId="0" applyBorder="0">
      <alignment horizontal="centerContinuous" vertical="center"/>
    </xf>
    <xf numFmtId="0" fontId="44" fillId="43" borderId="0">
      <alignment horizontal="left"/>
    </xf>
    <xf numFmtId="0" fontId="115" fillId="43" borderId="0">
      <alignment horizontal="right"/>
    </xf>
    <xf numFmtId="0" fontId="92" fillId="65" borderId="0">
      <alignment horizontal="center"/>
    </xf>
    <xf numFmtId="0" fontId="109" fillId="0" borderId="15">
      <alignment horizontal="center"/>
    </xf>
    <xf numFmtId="0" fontId="109" fillId="0" borderId="15">
      <alignment horizontal="center"/>
    </xf>
    <xf numFmtId="0" fontId="109" fillId="0" borderId="15">
      <alignment horizontal="center"/>
    </xf>
    <xf numFmtId="0" fontId="116" fillId="72" borderId="0"/>
    <xf numFmtId="0" fontId="115" fillId="43" borderId="0">
      <alignment horizontal="right"/>
    </xf>
    <xf numFmtId="184" fontId="81" fillId="0" borderId="0" applyBorder="0">
      <alignment horizontal="right"/>
    </xf>
    <xf numFmtId="184" fontId="81" fillId="0" borderId="13" applyAlignment="0">
      <alignment horizontal="right"/>
    </xf>
    <xf numFmtId="0" fontId="117" fillId="65" borderId="0">
      <alignment horizontal="left"/>
    </xf>
    <xf numFmtId="1" fontId="81" fillId="0" borderId="0">
      <alignment horizontal="center"/>
    </xf>
    <xf numFmtId="0" fontId="64" fillId="0" borderId="0" applyFont="0" applyFill="0" applyBorder="0" applyAlignment="0" applyProtection="0"/>
    <xf numFmtId="0" fontId="118" fillId="0" borderId="0"/>
    <xf numFmtId="172" fontId="119" fillId="0" borderId="0" applyFont="0" applyFill="0" applyBorder="0" applyAlignment="0" applyProtection="0"/>
    <xf numFmtId="220" fontId="30" fillId="0" borderId="0"/>
    <xf numFmtId="180" fontId="31" fillId="0" borderId="0" applyFont="0" applyFill="0" applyBorder="0" applyAlignment="0" applyProtection="0"/>
    <xf numFmtId="218" fontId="57" fillId="0" borderId="0" applyFont="0" applyFill="0" applyBorder="0" applyAlignment="0" applyProtection="0"/>
    <xf numFmtId="220" fontId="82" fillId="0" borderId="0" applyFont="0" applyFill="0" applyBorder="0" applyAlignment="0" applyProtection="0"/>
    <xf numFmtId="40" fontId="120" fillId="0" borderId="0" applyFont="0" applyFill="0" applyBorder="0" applyAlignment="0" applyProtection="0">
      <alignment horizontal="center"/>
    </xf>
    <xf numFmtId="221" fontId="120" fillId="0" borderId="0" applyFont="0" applyFill="0" applyBorder="0" applyAlignment="0" applyProtection="0">
      <alignment horizontal="center"/>
    </xf>
    <xf numFmtId="222" fontId="121" fillId="0" borderId="0" applyFont="0" applyFill="0" applyBorder="0" applyAlignment="0" applyProtection="0">
      <alignment horizontal="right"/>
    </xf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3" fontId="31" fillId="0" borderId="0" applyFont="0" applyFill="0" applyBorder="0" applyAlignment="0" applyProtection="0"/>
    <xf numFmtId="224" fontId="30" fillId="0" borderId="0" applyFont="0" applyFill="0" applyBorder="0" applyAlignment="0" applyProtection="0"/>
    <xf numFmtId="225" fontId="122" fillId="0" borderId="0" applyFont="0" applyFill="0" applyBorder="0" applyAlignment="0" applyProtection="0"/>
    <xf numFmtId="226" fontId="122" fillId="0" borderId="0" applyFont="0" applyFill="0" applyBorder="0" applyAlignment="0" applyProtection="0"/>
    <xf numFmtId="227" fontId="96" fillId="0" borderId="0" applyFont="0" applyFill="0" applyBorder="0" applyAlignment="0" applyProtection="0">
      <protection locked="0"/>
    </xf>
    <xf numFmtId="222" fontId="121" fillId="0" borderId="0" applyFont="0" applyFill="0" applyBorder="0" applyAlignment="0" applyProtection="0">
      <alignment horizontal="right"/>
    </xf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55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>
      <alignment vertical="top"/>
    </xf>
    <xf numFmtId="4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6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0" fillId="0" borderId="0" applyFont="0" applyFill="0" applyBorder="0" applyAlignment="0" applyProtection="0"/>
    <xf numFmtId="228" fontId="125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229" fontId="121" fillId="0" borderId="0" applyFont="0" applyFill="0" applyBorder="0" applyAlignment="0" applyProtection="0"/>
    <xf numFmtId="39" fontId="31" fillId="0" borderId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230" fontId="12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82" fillId="0" borderId="0" applyFill="0" applyBorder="0" applyAlignment="0" applyProtection="0"/>
    <xf numFmtId="212" fontId="30" fillId="0" borderId="15" applyFont="0" applyFill="0" applyAlignment="0" applyProtection="0"/>
    <xf numFmtId="212" fontId="30" fillId="0" borderId="15" applyFont="0" applyFill="0" applyAlignment="0" applyProtection="0"/>
    <xf numFmtId="212" fontId="30" fillId="0" borderId="15" applyFont="0" applyFill="0" applyAlignment="0" applyProtection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166" fontId="31" fillId="0" borderId="0"/>
    <xf numFmtId="231" fontId="121" fillId="0" borderId="0" applyFont="0" applyFill="0" applyBorder="0" applyAlignment="0" applyProtection="0"/>
    <xf numFmtId="3" fontId="31" fillId="0" borderId="0" applyFont="0" applyFill="0" applyBorder="0" applyAlignment="0" applyProtection="0"/>
    <xf numFmtId="182" fontId="126" fillId="0" borderId="0"/>
    <xf numFmtId="182" fontId="118" fillId="0" borderId="0"/>
    <xf numFmtId="0" fontId="127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232" fontId="31" fillId="0" borderId="0">
      <protection locked="0"/>
    </xf>
    <xf numFmtId="182" fontId="126" fillId="0" borderId="0"/>
    <xf numFmtId="0" fontId="118" fillId="0" borderId="0"/>
    <xf numFmtId="182" fontId="118" fillId="0" borderId="0"/>
    <xf numFmtId="39" fontId="80" fillId="0" borderId="0" applyFont="0" applyFill="0" applyBorder="0" applyAlignment="0" applyProtection="0"/>
    <xf numFmtId="233" fontId="31" fillId="0" borderId="0" applyFont="0" applyFill="0" applyBorder="0" applyAlignment="0" applyProtection="0"/>
    <xf numFmtId="0" fontId="128" fillId="0" borderId="0"/>
    <xf numFmtId="0" fontId="129" fillId="73" borderId="0">
      <alignment horizontal="center" vertical="center" wrapText="1"/>
    </xf>
    <xf numFmtId="0" fontId="130" fillId="0" borderId="0" applyFill="0" applyBorder="0" applyAlignment="0" applyProtection="0">
      <protection locked="0"/>
    </xf>
    <xf numFmtId="0" fontId="129" fillId="73" borderId="0">
      <alignment horizontal="center" vertical="center" wrapText="1"/>
    </xf>
    <xf numFmtId="219" fontId="109" fillId="0" borderId="0" applyFill="0" applyBorder="0">
      <alignment horizontal="left"/>
    </xf>
    <xf numFmtId="0" fontId="131" fillId="0" borderId="0">
      <alignment horizontal="left" vertical="center" indent="1"/>
    </xf>
    <xf numFmtId="234" fontId="132" fillId="0" borderId="0">
      <alignment horizontal="center"/>
    </xf>
    <xf numFmtId="0" fontId="133" fillId="0" borderId="0" applyNumberFormat="0" applyAlignment="0">
      <alignment horizontal="left"/>
    </xf>
    <xf numFmtId="0" fontId="30" fillId="0" borderId="0" applyFill="0" applyBorder="0">
      <alignment horizontal="right"/>
      <protection locked="0"/>
    </xf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57" fillId="0" borderId="0" applyFont="0" applyFill="0" applyBorder="0" applyAlignment="0" applyProtection="0"/>
    <xf numFmtId="212" fontId="30" fillId="0" borderId="0" applyFont="0" applyFill="0" applyBorder="0" applyAlignment="0" applyProtection="0"/>
    <xf numFmtId="8" fontId="134" fillId="0" borderId="47">
      <protection locked="0"/>
    </xf>
    <xf numFmtId="8" fontId="134" fillId="0" borderId="47">
      <protection locked="0"/>
    </xf>
    <xf numFmtId="235" fontId="82" fillId="0" borderId="0" applyFont="0" applyFill="0" applyBorder="0" applyAlignment="0" applyProtection="0"/>
    <xf numFmtId="236" fontId="121" fillId="0" borderId="0" applyFont="0" applyFill="0" applyBorder="0" applyAlignment="0" applyProtection="0">
      <alignment horizontal="right"/>
    </xf>
    <xf numFmtId="237" fontId="122" fillId="0" borderId="0" applyFont="0" applyFill="0" applyBorder="0" applyAlignment="0" applyProtection="0"/>
    <xf numFmtId="238" fontId="122" fillId="0" borderId="0" applyFont="0" applyFill="0" applyBorder="0" applyAlignment="0" applyProtection="0"/>
    <xf numFmtId="239" fontId="122" fillId="0" borderId="0" applyFont="0" applyFill="0" applyBorder="0" applyAlignment="0" applyProtection="0"/>
    <xf numFmtId="240" fontId="96" fillId="0" borderId="0" applyFont="0" applyFill="0" applyBorder="0" applyAlignment="0" applyProtection="0">
      <protection locked="0"/>
    </xf>
    <xf numFmtId="236" fontId="121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242" fontId="12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0" fillId="0" borderId="0" applyFont="0" applyFill="0" applyBorder="0" applyAlignment="0" applyProtection="0"/>
    <xf numFmtId="243" fontId="1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2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5" fontId="1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50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241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5" fontId="82" fillId="0" borderId="0" applyFill="0" applyBorder="0" applyAlignment="0" applyProtection="0"/>
    <xf numFmtId="212" fontId="136" fillId="0" borderId="30" applyFont="0" applyFill="0" applyAlignment="0" applyProtection="0"/>
    <xf numFmtId="212" fontId="136" fillId="0" borderId="30" applyFont="0" applyFill="0" applyAlignment="0" applyProtection="0"/>
    <xf numFmtId="246" fontId="12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5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247" fontId="31" fillId="0" borderId="0" applyFont="0" applyFill="0" applyBorder="0" applyAlignment="0" applyProtection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4" fontId="31" fillId="0" borderId="0"/>
    <xf numFmtId="187" fontId="137" fillId="0" borderId="0"/>
    <xf numFmtId="248" fontId="75" fillId="0" borderId="0" applyFill="0" applyBorder="0" applyProtection="0">
      <alignment horizontal="right"/>
    </xf>
    <xf numFmtId="7" fontId="136" fillId="0" borderId="0" applyFill="0" applyBorder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0" fontId="138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9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0" fontId="138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219" fontId="14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37" fontId="141" fillId="42" borderId="0" applyNumberFormat="0" applyFont="0" applyBorder="0" applyAlignment="0" applyProtection="0"/>
    <xf numFmtId="0" fontId="40" fillId="0" borderId="0" applyFont="0" applyFill="0" applyBorder="0" applyAlignment="0" applyProtection="0"/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14" fontId="31" fillId="0" borderId="0" applyNumberFormat="0">
      <alignment horizontal="right"/>
    </xf>
    <xf numFmtId="8" fontId="142" fillId="0" borderId="0" applyNumberFormat="0" applyFill="0" applyBorder="0" applyAlignment="0"/>
    <xf numFmtId="14" fontId="31" fillId="0" borderId="0" applyNumberFormat="0">
      <alignment horizontal="right"/>
    </xf>
    <xf numFmtId="14" fontId="141" fillId="0" borderId="24" applyFont="0">
      <alignment horizontal="right"/>
    </xf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15" fontId="81" fillId="0" borderId="0" applyFill="0" applyBorder="0" applyAlignment="0"/>
    <xf numFmtId="0" fontId="81" fillId="40" borderId="0" applyFont="0" applyFill="0" applyBorder="0" applyAlignment="0" applyProtection="0"/>
    <xf numFmtId="0" fontId="80" fillId="40" borderId="22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96" fontId="31" fillId="40" borderId="0" applyFont="0" applyFill="0" applyBorder="0" applyAlignment="0" applyProtection="0"/>
    <xf numFmtId="17" fontId="81" fillId="0" borderId="0" applyFill="0" applyBorder="0">
      <alignment horizontal="right"/>
    </xf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141" fillId="0" borderId="24" applyFont="0">
      <alignment horizontal="right"/>
    </xf>
    <xf numFmtId="14" fontId="141" fillId="0" borderId="24" applyFont="0">
      <alignment horizontal="right"/>
    </xf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14" fontId="80" fillId="0" borderId="0" applyFont="0" applyFill="0" applyBorder="0" applyAlignment="0"/>
    <xf numFmtId="249" fontId="121" fillId="0" borderId="0" applyFont="0" applyFill="0" applyBorder="0" applyAlignment="0" applyProtection="0"/>
    <xf numFmtId="250" fontId="121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37" fillId="0" borderId="0" applyFill="0" applyBorder="0" applyAlignment="0"/>
    <xf numFmtId="219" fontId="82" fillId="0" borderId="0" applyFont="0" applyFill="0" applyBorder="0" applyProtection="0">
      <alignment horizontal="right"/>
    </xf>
    <xf numFmtId="14" fontId="143" fillId="0" borderId="0">
      <alignment horizontal="right"/>
      <protection locked="0"/>
    </xf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251" fontId="38" fillId="0" borderId="0"/>
    <xf numFmtId="0" fontId="33" fillId="74" borderId="0"/>
    <xf numFmtId="252" fontId="30" fillId="0" borderId="0" applyFont="0" applyFill="0" applyBorder="0" applyAlignment="0" applyProtection="0"/>
    <xf numFmtId="0" fontId="81" fillId="0" borderId="0"/>
    <xf numFmtId="0" fontId="144" fillId="75" borderId="0" applyNumberFormat="0" applyFill="0" applyAlignment="0" applyProtection="0">
      <alignment horizontal="centerContinuous" vertical="center"/>
    </xf>
    <xf numFmtId="18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145" fillId="0" borderId="0">
      <protection locked="0"/>
    </xf>
    <xf numFmtId="193" fontId="30" fillId="0" borderId="0" applyFill="0" applyBorder="0" applyProtection="0">
      <alignment horizontal="right"/>
    </xf>
    <xf numFmtId="15" fontId="146" fillId="0" borderId="0" applyFill="0" applyBorder="0" applyAlignment="0" applyProtection="0"/>
    <xf numFmtId="15" fontId="136" fillId="0" borderId="0" applyFont="0" applyFill="0" applyBorder="0" applyAlignment="0" applyProtection="0"/>
    <xf numFmtId="15" fontId="147" fillId="0" borderId="0" applyFill="0" applyBorder="0" applyAlignment="0" applyProtection="0"/>
    <xf numFmtId="215" fontId="148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53" fontId="31" fillId="0" borderId="0"/>
    <xf numFmtId="212" fontId="31" fillId="0" borderId="0" applyBorder="0" applyProtection="0"/>
    <xf numFmtId="187" fontId="82" fillId="0" borderId="0"/>
    <xf numFmtId="187" fontId="137" fillId="0" borderId="0">
      <protection locked="0"/>
    </xf>
    <xf numFmtId="7" fontId="82" fillId="0" borderId="0"/>
    <xf numFmtId="211" fontId="71" fillId="0" borderId="0" applyFont="0" applyFill="0" applyBorder="0" applyAlignment="0" applyProtection="0"/>
    <xf numFmtId="4" fontId="40" fillId="0" borderId="0" applyFont="0" applyFill="0" applyBorder="0" applyAlignment="0" applyProtection="0"/>
    <xf numFmtId="254" fontId="30" fillId="0" borderId="0" applyFont="0" applyFill="0" applyAlignment="0" applyProtection="0"/>
    <xf numFmtId="7" fontId="38" fillId="0" borderId="0"/>
    <xf numFmtId="255" fontId="121" fillId="0" borderId="48" applyNumberFormat="0" applyFont="0" applyFill="0" applyAlignment="0" applyProtection="0"/>
    <xf numFmtId="39" fontId="54" fillId="0" borderId="49"/>
    <xf numFmtId="42" fontId="149" fillId="0" borderId="0" applyFill="0" applyBorder="0" applyAlignment="0" applyProtection="0"/>
    <xf numFmtId="0" fontId="38" fillId="0" borderId="0" applyNumberFormat="0">
      <protection locked="0"/>
    </xf>
    <xf numFmtId="182" fontId="150" fillId="0" borderId="0">
      <protection locked="0"/>
    </xf>
    <xf numFmtId="182" fontId="150" fillId="0" borderId="0">
      <protection locked="0"/>
    </xf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151" fillId="0" borderId="0" applyNumberFormat="0" applyAlignment="0">
      <alignment horizontal="left"/>
    </xf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256" fontId="30" fillId="0" borderId="0" applyFont="0" applyFill="0" applyBorder="0" applyAlignment="0" applyProtection="0"/>
    <xf numFmtId="257" fontId="30" fillId="0" borderId="28"/>
    <xf numFmtId="257" fontId="30" fillId="0" borderId="28"/>
    <xf numFmtId="257" fontId="30" fillId="0" borderId="28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82" fontId="145" fillId="0" borderId="0">
      <protection locked="0"/>
    </xf>
    <xf numFmtId="0" fontId="82" fillId="0" borderId="0" applyProtection="0"/>
    <xf numFmtId="182" fontId="145" fillId="0" borderId="0">
      <protection locked="0"/>
    </xf>
    <xf numFmtId="0" fontId="14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0" fontId="38" fillId="0" borderId="0" applyProtection="0"/>
    <xf numFmtId="182" fontId="145" fillId="0" borderId="0">
      <protection locked="0"/>
    </xf>
    <xf numFmtId="1" fontId="155" fillId="76" borderId="17" applyNumberFormat="0" applyBorder="0" applyAlignment="0">
      <alignment horizontal="centerContinuous" vertical="center"/>
      <protection locked="0"/>
    </xf>
    <xf numFmtId="1" fontId="155" fillId="76" borderId="17" applyNumberFormat="0" applyBorder="0" applyAlignment="0">
      <alignment horizontal="centerContinuous" vertical="center"/>
      <protection locked="0"/>
    </xf>
    <xf numFmtId="182" fontId="145" fillId="0" borderId="0">
      <protection locked="0"/>
    </xf>
    <xf numFmtId="182" fontId="145" fillId="0" borderId="0">
      <protection locked="0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0" fontId="31" fillId="64" borderId="28">
      <alignment horizontal="center"/>
    </xf>
    <xf numFmtId="258" fontId="148" fillId="0" borderId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59" fontId="38" fillId="0" borderId="0" applyFont="0" applyFill="0" applyBorder="0" applyProtection="0"/>
    <xf numFmtId="2" fontId="31" fillId="0" borderId="0" applyFont="0" applyFill="0" applyBorder="0" applyAlignment="0" applyProtection="0"/>
    <xf numFmtId="0" fontId="118" fillId="0" borderId="0"/>
    <xf numFmtId="0" fontId="118" fillId="0" borderId="0"/>
    <xf numFmtId="173" fontId="136" fillId="0" borderId="0" applyFill="0" applyBorder="0">
      <alignment horizontal="right"/>
    </xf>
    <xf numFmtId="39" fontId="19" fillId="65" borderId="32"/>
    <xf numFmtId="39" fontId="19" fillId="65" borderId="32"/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0" fontId="156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20" fontId="38" fillId="39" borderId="28" applyFont="0" applyBorder="0" applyAlignment="0" applyProtection="0">
      <alignment vertical="top"/>
    </xf>
    <xf numFmtId="37" fontId="157" fillId="0" borderId="0" applyBorder="0">
      <alignment horizontal="right" vertical="center"/>
    </xf>
    <xf numFmtId="37" fontId="158" fillId="0" borderId="0" applyBorder="0">
      <alignment horizontal="right" vertical="center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220" fontId="38" fillId="39" borderId="28" applyFont="0" applyBorder="0" applyAlignment="0" applyProtection="0">
      <alignment vertical="top"/>
    </xf>
    <xf numFmtId="174" fontId="27" fillId="0" borderId="0"/>
    <xf numFmtId="174" fontId="27" fillId="0" borderId="0"/>
    <xf numFmtId="174" fontId="27" fillId="0" borderId="0"/>
    <xf numFmtId="177" fontId="26" fillId="0" borderId="0"/>
    <xf numFmtId="174" fontId="27" fillId="0" borderId="0"/>
    <xf numFmtId="177" fontId="26" fillId="0" borderId="0"/>
    <xf numFmtId="171" fontId="27" fillId="0" borderId="0"/>
    <xf numFmtId="171" fontId="27" fillId="0" borderId="0"/>
    <xf numFmtId="171" fontId="27" fillId="0" borderId="0"/>
    <xf numFmtId="178" fontId="26" fillId="0" borderId="0"/>
    <xf numFmtId="260" fontId="26" fillId="0" borderId="0"/>
    <xf numFmtId="260" fontId="26" fillId="0" borderId="0"/>
    <xf numFmtId="178" fontId="26" fillId="0" borderId="0"/>
    <xf numFmtId="175" fontId="27" fillId="0" borderId="0"/>
    <xf numFmtId="175" fontId="27" fillId="0" borderId="0"/>
    <xf numFmtId="175" fontId="27" fillId="0" borderId="0"/>
    <xf numFmtId="261" fontId="26" fillId="0" borderId="0"/>
    <xf numFmtId="261" fontId="26" fillId="0" borderId="0"/>
    <xf numFmtId="179" fontId="26" fillId="0" borderId="0"/>
    <xf numFmtId="179" fontId="26" fillId="0" borderId="0"/>
    <xf numFmtId="0" fontId="60" fillId="0" borderId="50"/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0" fontId="6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262" fontId="140" fillId="66" borderId="29">
      <alignment horizontal="right"/>
    </xf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8" fillId="0" borderId="0" applyFill="0" applyBorder="0"/>
    <xf numFmtId="49" fontId="31" fillId="0" borderId="0"/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49" fontId="31" fillId="0" borderId="0" applyFill="0" applyBorder="0">
      <alignment horizontal="right" vertical="center"/>
    </xf>
    <xf numFmtId="0" fontId="81" fillId="0" borderId="0" applyFont="0" applyFill="0" applyBorder="0" applyProtection="0">
      <alignment horizontal="center"/>
    </xf>
    <xf numFmtId="263" fontId="159" fillId="0" borderId="0" applyBorder="0" applyProtection="0">
      <protection locked="0"/>
    </xf>
    <xf numFmtId="49" fontId="160" fillId="77" borderId="0" applyBorder="0" applyProtection="0">
      <protection locked="0"/>
    </xf>
    <xf numFmtId="0" fontId="6" fillId="2" borderId="0" applyNumberFormat="0" applyFont="0" applyBorder="0" applyAlignment="0" applyProtection="0"/>
    <xf numFmtId="0" fontId="161" fillId="2" borderId="0" applyNumberFormat="0" applyBorder="0" applyAlignment="0" applyProtection="0"/>
    <xf numFmtId="0" fontId="162" fillId="48" borderId="0" applyNumberFormat="0" applyBorder="0" applyAlignment="0" applyProtection="0"/>
    <xf numFmtId="0" fontId="6" fillId="2" borderId="0" applyNumberFormat="0" applyBorder="0" applyAlignment="0" applyProtection="0"/>
    <xf numFmtId="6" fontId="31" fillId="33" borderId="0" applyNumberFormat="0" applyFont="0" applyBorder="0" applyAlignment="0" applyProtection="0"/>
    <xf numFmtId="0" fontId="163" fillId="0" borderId="0"/>
    <xf numFmtId="212" fontId="30" fillId="78" borderId="0" applyNumberFormat="0" applyFon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38" fontId="38" fillId="66" borderId="0" applyNumberFormat="0" applyBorder="0" applyAlignment="0" applyProtection="0"/>
    <xf numFmtId="212" fontId="30" fillId="79" borderId="0" applyNumberFormat="0" applyFont="0" applyBorder="0" applyAlignment="0" applyProtection="0"/>
    <xf numFmtId="38" fontId="38" fillId="39" borderId="0" applyNumberFormat="0" applyBorder="0" applyAlignment="0" applyProtection="0"/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14" fontId="31" fillId="0" borderId="0" applyFont="0" applyFill="0" applyBorder="0" applyAlignment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31" fillId="0" borderId="0" applyProtection="0">
      <alignment horizontal="right"/>
    </xf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164" fillId="66" borderId="0"/>
    <xf numFmtId="0" fontId="96" fillId="0" borderId="14" applyNumberFormat="0" applyAlignment="0" applyProtection="0">
      <alignment horizontal="left" vertical="center"/>
    </xf>
    <xf numFmtId="0" fontId="96" fillId="0" borderId="24">
      <alignment horizontal="left" vertical="center"/>
    </xf>
    <xf numFmtId="0" fontId="96" fillId="0" borderId="24">
      <alignment horizontal="left" vertical="center"/>
    </xf>
    <xf numFmtId="0" fontId="96" fillId="0" borderId="24">
      <alignment horizontal="left" vertical="center"/>
    </xf>
    <xf numFmtId="0" fontId="165" fillId="0" borderId="0">
      <alignment horizontal="center"/>
    </xf>
    <xf numFmtId="0" fontId="166" fillId="0" borderId="0"/>
    <xf numFmtId="2" fontId="38" fillId="67" borderId="0" applyAlignment="0">
      <alignment horizontal="right"/>
      <protection locked="0"/>
    </xf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3" fillId="0" borderId="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8" fillId="0" borderId="1" applyNumberFormat="0" applyFill="0" applyAlignment="0" applyProtection="0"/>
    <xf numFmtId="0" fontId="169" fillId="0" borderId="0" applyNumberFormat="0" applyFill="0" applyBorder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0" fontId="167" fillId="0" borderId="51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4" fillId="0" borderId="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1" fillId="0" borderId="2" applyNumberFormat="0" applyFill="0" applyAlignment="0" applyProtection="0"/>
    <xf numFmtId="0" fontId="96" fillId="0" borderId="0" applyNumberFormat="0" applyFill="0" applyBorder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0" fontId="170" fillId="0" borderId="52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5" fillId="0" borderId="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3" fillId="0" borderId="3" applyNumberFormat="0" applyFill="0" applyAlignment="0" applyProtection="0"/>
    <xf numFmtId="0" fontId="31" fillId="0" borderId="0" applyProtection="0">
      <alignment horizontal="left"/>
    </xf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0" fontId="172" fillId="0" borderId="53" applyNumberFormat="0" applyFill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" fontId="38" fillId="67" borderId="0" applyAlignment="0">
      <alignment horizontal="right"/>
      <protection locked="0"/>
    </xf>
    <xf numFmtId="219" fontId="175" fillId="0" borderId="0">
      <alignment horizontal="right"/>
    </xf>
    <xf numFmtId="0" fontId="81" fillId="0" borderId="0" applyFill="0" applyAlignment="0" applyProtection="0">
      <protection locked="0"/>
    </xf>
    <xf numFmtId="219" fontId="175" fillId="0" borderId="0">
      <alignment horizontal="left"/>
    </xf>
    <xf numFmtId="0" fontId="81" fillId="0" borderId="15" applyFill="0" applyAlignment="0" applyProtection="0">
      <protection locked="0"/>
    </xf>
    <xf numFmtId="0" fontId="81" fillId="0" borderId="15" applyFill="0" applyAlignment="0" applyProtection="0">
      <protection locked="0"/>
    </xf>
    <xf numFmtId="0" fontId="81" fillId="0" borderId="15" applyFill="0" applyAlignment="0" applyProtection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264" fontId="31" fillId="0" borderId="0">
      <protection locked="0"/>
    </xf>
    <xf numFmtId="37" fontId="81" fillId="0" borderId="15">
      <alignment horizontal="centerContinuous"/>
    </xf>
    <xf numFmtId="37" fontId="81" fillId="0" borderId="15">
      <alignment horizontal="centerContinuous"/>
    </xf>
    <xf numFmtId="37" fontId="81" fillId="0" borderId="15">
      <alignment horizontal="centerContinuous"/>
    </xf>
    <xf numFmtId="0" fontId="176" fillId="0" borderId="13">
      <alignment horizontal="center"/>
    </xf>
    <xf numFmtId="0" fontId="176" fillId="0" borderId="0">
      <alignment horizontal="center"/>
    </xf>
    <xf numFmtId="0" fontId="177" fillId="0" borderId="15" applyFill="0" applyBorder="0" applyProtection="0">
      <alignment horizontal="center" wrapText="1"/>
    </xf>
    <xf numFmtId="0" fontId="177" fillId="0" borderId="15" applyFill="0" applyBorder="0" applyProtection="0">
      <alignment horizontal="center" wrapText="1"/>
    </xf>
    <xf numFmtId="0" fontId="177" fillId="0" borderId="15" applyFill="0" applyBorder="0" applyProtection="0">
      <alignment horizontal="center" wrapText="1"/>
    </xf>
    <xf numFmtId="0" fontId="177" fillId="0" borderId="0" applyFill="0" applyBorder="0" applyProtection="0">
      <alignment horizontal="left" vertical="top" wrapText="1"/>
    </xf>
    <xf numFmtId="0" fontId="178" fillId="39" borderId="54">
      <alignment horizontal="center"/>
    </xf>
    <xf numFmtId="188" fontId="81" fillId="66" borderId="18" applyFont="0" applyBorder="0" applyAlignment="0" applyProtection="0">
      <alignment horizontal="center"/>
    </xf>
    <xf numFmtId="188" fontId="81" fillId="66" borderId="18" applyFont="0" applyBorder="0" applyAlignment="0" applyProtection="0">
      <alignment horizontal="center"/>
    </xf>
    <xf numFmtId="188" fontId="179" fillId="66" borderId="0" applyFont="0" applyAlignment="0" applyProtection="0">
      <alignment horizontal="center"/>
      <protection locked="0"/>
    </xf>
    <xf numFmtId="188" fontId="81" fillId="80" borderId="0"/>
    <xf numFmtId="0" fontId="180" fillId="0" borderId="0" applyNumberFormat="0" applyFill="0" applyBorder="0" applyAlignment="0" applyProtection="0"/>
    <xf numFmtId="0" fontId="181" fillId="0" borderId="55" applyNumberFormat="0" applyFill="0" applyAlignment="0" applyProtection="0"/>
    <xf numFmtId="0" fontId="182" fillId="39" borderId="25" applyNumberFormat="0" applyFont="0" applyBorder="0" applyAlignment="0" applyProtection="0">
      <alignment horizontal="center"/>
    </xf>
    <xf numFmtId="0" fontId="182" fillId="39" borderId="25" applyNumberFormat="0" applyFont="0" applyBorder="0" applyAlignment="0" applyProtection="0">
      <alignment horizontal="center"/>
    </xf>
    <xf numFmtId="0" fontId="182" fillId="39" borderId="25" applyNumberFormat="0" applyFont="0" applyBorder="0" applyAlignment="0" applyProtection="0">
      <alignment horizontal="center"/>
    </xf>
    <xf numFmtId="0" fontId="183" fillId="0" borderId="0" applyNumberFormat="0" applyFill="0" applyBorder="0" applyAlignment="0" applyProtection="0">
      <alignment vertical="top"/>
      <protection locked="0"/>
    </xf>
    <xf numFmtId="37" fontId="184" fillId="0" borderId="0" applyNumberFormat="0" applyBorder="0">
      <alignment horizontal="center"/>
    </xf>
    <xf numFmtId="37" fontId="141" fillId="0" borderId="0"/>
    <xf numFmtId="0" fontId="183" fillId="0" borderId="0" applyNumberFormat="0" applyFill="0" applyBorder="0" applyAlignment="0" applyProtection="0">
      <alignment vertical="top"/>
      <protection locked="0"/>
    </xf>
    <xf numFmtId="0" fontId="185" fillId="0" borderId="0" applyNumberFormat="0" applyFill="0" applyBorder="0" applyAlignment="0" applyProtection="0">
      <alignment vertical="top"/>
      <protection locked="0"/>
    </xf>
    <xf numFmtId="265" fontId="186" fillId="0" borderId="0" applyNumberFormat="0" applyFill="0" applyBorder="0" applyAlignment="0" applyProtection="0">
      <alignment vertical="top"/>
      <protection locked="0"/>
    </xf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10" fontId="38" fillId="40" borderId="28" applyNumberFormat="0" applyBorder="0" applyAlignment="0" applyProtection="0"/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8" fillId="5" borderId="4" applyNumberFormat="0" applyAlignment="0" applyProtection="0"/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165" fontId="30" fillId="0" borderId="0" applyAlignment="0">
      <protection locked="0"/>
    </xf>
    <xf numFmtId="165" fontId="30" fillId="0" borderId="0" applyAlignment="0">
      <protection locked="0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9" fillId="5" borderId="4" applyNumberFormat="0" applyAlignment="0" applyProtection="0"/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0" fontId="187" fillId="81" borderId="56" applyNumberFormat="0" applyBorder="0">
      <alignment horizontal="center"/>
    </xf>
    <xf numFmtId="172" fontId="127" fillId="82" borderId="0"/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8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15" fontId="38" fillId="40" borderId="0" applyFont="0" applyBorder="0" applyAlignment="0" applyProtection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0" fontId="38" fillId="40" borderId="0" applyFont="0" applyBorder="0" applyAlignment="0">
      <protection locked="0"/>
    </xf>
    <xf numFmtId="38" fontId="189" fillId="83" borderId="0">
      <protection locked="0"/>
    </xf>
    <xf numFmtId="266" fontId="190" fillId="84" borderId="56" applyNumberFormat="0" applyBorder="0">
      <alignment horizontal="center"/>
    </xf>
    <xf numFmtId="267" fontId="190" fillId="84" borderId="56" applyBorder="0">
      <alignment horizontal="center"/>
    </xf>
    <xf numFmtId="266" fontId="190" fillId="84" borderId="56" applyBorder="0">
      <alignment horizontal="center"/>
    </xf>
    <xf numFmtId="268" fontId="159" fillId="40" borderId="0" applyBorder="0" applyAlignment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10" fontId="38" fillId="40" borderId="0">
      <protection locked="0"/>
    </xf>
    <xf numFmtId="268" fontId="38" fillId="40" borderId="0" applyFont="0" applyBorder="0" applyAlignment="0">
      <protection locked="0"/>
    </xf>
    <xf numFmtId="0" fontId="31" fillId="81" borderId="56" applyBorder="0">
      <alignment horizontal="center"/>
    </xf>
    <xf numFmtId="0" fontId="189" fillId="40" borderId="0" applyNumberFormat="0" applyBorder="0" applyAlignment="0"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85" fontId="38" fillId="40" borderId="0" applyNumberFormat="0" applyFont="0" applyBorder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165" fontId="38" fillId="40" borderId="15" applyNumberFormat="0" applyFont="0" applyAlignment="0" applyProtection="0">
      <alignment horizontal="center"/>
      <protection locked="0"/>
    </xf>
    <xf numFmtId="38" fontId="179" fillId="0" borderId="28">
      <alignment vertical="center"/>
    </xf>
    <xf numFmtId="38" fontId="179" fillId="0" borderId="28">
      <alignment vertical="center"/>
    </xf>
    <xf numFmtId="38" fontId="179" fillId="0" borderId="28">
      <alignment vertical="center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1" fontId="179" fillId="0" borderId="28">
      <alignment horizontal="center"/>
      <protection locked="0"/>
    </xf>
    <xf numFmtId="1" fontId="179" fillId="0" borderId="28">
      <alignment horizontal="center"/>
      <protection locked="0"/>
    </xf>
    <xf numFmtId="1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" fontId="179" fillId="0" borderId="28">
      <protection locked="0"/>
    </xf>
    <xf numFmtId="1" fontId="179" fillId="0" borderId="28">
      <protection locked="0"/>
    </xf>
    <xf numFmtId="1" fontId="179" fillId="0" borderId="28"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1" fontId="179" fillId="0" borderId="28">
      <alignment horizontal="left"/>
      <protection locked="0"/>
    </xf>
    <xf numFmtId="1" fontId="179" fillId="0" borderId="28">
      <alignment horizontal="left"/>
      <protection locked="0"/>
    </xf>
    <xf numFmtId="1" fontId="179" fillId="0" borderId="28">
      <alignment horizontal="left"/>
      <protection locked="0"/>
    </xf>
    <xf numFmtId="38" fontId="179" fillId="0" borderId="57">
      <alignment vertical="center"/>
      <protection locked="0"/>
    </xf>
    <xf numFmtId="38" fontId="179" fillId="0" borderId="57">
      <alignment vertical="center"/>
      <protection locked="0"/>
    </xf>
    <xf numFmtId="165" fontId="179" fillId="0" borderId="28">
      <protection locked="0"/>
    </xf>
    <xf numFmtId="165" fontId="179" fillId="0" borderId="28">
      <protection locked="0"/>
    </xf>
    <xf numFmtId="165" fontId="179" fillId="0" borderId="28"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198" fontId="31" fillId="0" borderId="28">
      <alignment vertic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197" fontId="31" fillId="0" borderId="58">
      <alignment vertic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49" fontId="179" fillId="0" borderId="28">
      <alignment horizontal="center"/>
      <protection locked="0"/>
    </xf>
    <xf numFmtId="37" fontId="81" fillId="66" borderId="0"/>
    <xf numFmtId="37" fontId="141" fillId="69" borderId="0"/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38" fontId="179" fillId="0" borderId="28">
      <alignment vertical="center"/>
      <protection locked="0"/>
    </xf>
    <xf numFmtId="208" fontId="30" fillId="0" borderId="0"/>
    <xf numFmtId="17" fontId="191" fillId="85" borderId="0"/>
    <xf numFmtId="0" fontId="192" fillId="0" borderId="0"/>
    <xf numFmtId="0" fontId="193" fillId="0" borderId="0"/>
    <xf numFmtId="269" fontId="30" fillId="0" borderId="0" applyFill="0" applyBorder="0">
      <alignment horizontal="right"/>
      <protection locked="0"/>
    </xf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69" fontId="30" fillId="0" borderId="0" applyFill="0" applyBorder="0">
      <alignment horizontal="right"/>
      <protection locked="0"/>
    </xf>
    <xf numFmtId="0" fontId="141" fillId="45" borderId="34">
      <alignment horizontal="left" vertical="center" wrapText="1"/>
    </xf>
    <xf numFmtId="0" fontId="141" fillId="45" borderId="34">
      <alignment horizontal="left" vertical="center" wrapText="1"/>
    </xf>
    <xf numFmtId="41" fontId="194" fillId="0" borderId="0">
      <alignment horizontal="left"/>
    </xf>
    <xf numFmtId="0" fontId="195" fillId="0" borderId="0" applyNumberFormat="0" applyFill="0" applyBorder="0" applyProtection="0">
      <alignment horizontal="left" vertical="center"/>
    </xf>
    <xf numFmtId="38" fontId="196" fillId="0" borderId="0"/>
    <xf numFmtId="38" fontId="197" fillId="0" borderId="0"/>
    <xf numFmtId="38" fontId="198" fillId="0" borderId="0"/>
    <xf numFmtId="38" fontId="199" fillId="0" borderId="0"/>
    <xf numFmtId="0" fontId="57" fillId="0" borderId="0"/>
    <xf numFmtId="0" fontId="57" fillId="0" borderId="0"/>
    <xf numFmtId="270" fontId="82" fillId="0" borderId="0">
      <alignment horizontal="left"/>
    </xf>
    <xf numFmtId="0" fontId="200" fillId="0" borderId="0" applyNumberFormat="0">
      <alignment horizontal="left"/>
    </xf>
    <xf numFmtId="0" fontId="201" fillId="0" borderId="0"/>
    <xf numFmtId="3" fontId="194" fillId="0" borderId="13" applyFill="0" applyBorder="0" applyProtection="0">
      <alignment horizontal="left"/>
    </xf>
    <xf numFmtId="3" fontId="194" fillId="0" borderId="13">
      <alignment horizontal="left"/>
    </xf>
    <xf numFmtId="3" fontId="202" fillId="0" borderId="13" applyFill="0" applyBorder="0" applyProtection="0">
      <alignment horizontal="left"/>
    </xf>
    <xf numFmtId="3" fontId="194" fillId="0" borderId="13">
      <alignment horizontal="left"/>
    </xf>
    <xf numFmtId="3" fontId="159" fillId="0" borderId="13" applyFill="0" applyBorder="0" applyProtection="0">
      <alignment horizontal="left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38" fillId="0" borderId="0">
      <alignment horizontal="center"/>
    </xf>
    <xf numFmtId="184" fontId="81" fillId="68" borderId="18" applyFont="0" applyBorder="0" applyAlignment="0" applyProtection="0">
      <alignment horizontal="center"/>
    </xf>
    <xf numFmtId="184" fontId="81" fillId="68" borderId="18" applyFont="0" applyBorder="0" applyAlignment="0" applyProtection="0">
      <alignment horizontal="center"/>
    </xf>
    <xf numFmtId="1" fontId="81" fillId="68" borderId="17" applyFont="0" applyBorder="0" applyProtection="0">
      <alignment horizontal="centerContinuous"/>
    </xf>
    <xf numFmtId="1" fontId="81" fillId="68" borderId="17" applyFont="0" applyBorder="0" applyProtection="0">
      <alignment horizontal="centerContinuous"/>
    </xf>
    <xf numFmtId="0" fontId="203" fillId="0" borderId="0"/>
    <xf numFmtId="0" fontId="44" fillId="43" borderId="0">
      <alignment horizontal="left"/>
    </xf>
    <xf numFmtId="0" fontId="204" fillId="65" borderId="0">
      <alignment horizontal="left"/>
    </xf>
    <xf numFmtId="0" fontId="38" fillId="66" borderId="0"/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12" fillId="0" borderId="6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6" fillId="0" borderId="6" applyNumberFormat="0" applyFill="0" applyAlignment="0" applyProtection="0"/>
    <xf numFmtId="0" fontId="207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0" fontId="205" fillId="0" borderId="59" applyNumberFormat="0" applyFill="0" applyAlignment="0" applyProtection="0"/>
    <xf numFmtId="172" fontId="208" fillId="43" borderId="0"/>
    <xf numFmtId="0" fontId="178" fillId="0" borderId="0" applyNumberFormat="0" applyFont="0" applyFill="0" applyBorder="0" applyAlignment="0">
      <alignment vertical="center"/>
    </xf>
    <xf numFmtId="0" fontId="138" fillId="0" borderId="0">
      <alignment horizontal="right"/>
    </xf>
    <xf numFmtId="0" fontId="138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38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138" fillId="0" borderId="0">
      <alignment horizontal="right"/>
    </xf>
    <xf numFmtId="271" fontId="140" fillId="0" borderId="0">
      <alignment horizontal="right"/>
    </xf>
    <xf numFmtId="0" fontId="60" fillId="0" borderId="0">
      <alignment horizontal="right"/>
    </xf>
    <xf numFmtId="0" fontId="138" fillId="0" borderId="0">
      <alignment horizontal="right"/>
    </xf>
    <xf numFmtId="0" fontId="138" fillId="0" borderId="0">
      <alignment horizontal="right"/>
    </xf>
    <xf numFmtId="0" fontId="138" fillId="0" borderId="0">
      <alignment horizontal="right"/>
    </xf>
    <xf numFmtId="0" fontId="210" fillId="0" borderId="28"/>
    <xf numFmtId="0" fontId="210" fillId="0" borderId="28"/>
    <xf numFmtId="0" fontId="210" fillId="0" borderId="28"/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272" fontId="31" fillId="40" borderId="15" applyFont="0" applyFill="0" applyBorder="0" applyAlignment="0" applyProtection="0">
      <alignment horizontal="right"/>
    </xf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11" fillId="0" borderId="0" applyNumberFormat="0" applyFill="0" applyBorder="0" applyAlignment="0" applyProtection="0"/>
    <xf numFmtId="273" fontId="146" fillId="0" borderId="0" applyFill="0" applyBorder="0" applyAlignment="0" applyProtection="0"/>
    <xf numFmtId="274" fontId="30" fillId="0" borderId="0"/>
    <xf numFmtId="209" fontId="31" fillId="0" borderId="0" applyFont="0" applyFill="0" applyBorder="0" applyAlignment="0" applyProtection="0"/>
    <xf numFmtId="275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276" fontId="31" fillId="0" borderId="0" applyFont="0" applyFill="0" applyBorder="0" applyAlignment="0" applyProtection="0"/>
    <xf numFmtId="0" fontId="138" fillId="0" borderId="0">
      <alignment horizontal="right"/>
    </xf>
    <xf numFmtId="0" fontId="212" fillId="0" borderId="13"/>
    <xf numFmtId="197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277" fontId="31" fillId="0" borderId="0" applyFont="0" applyFill="0" applyBorder="0" applyAlignment="0" applyProtection="0"/>
    <xf numFmtId="278" fontId="31" fillId="0" borderId="0" applyFont="0" applyFill="0" applyBorder="0" applyAlignment="0" applyProtection="0"/>
    <xf numFmtId="279" fontId="30" fillId="0" borderId="0"/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280" fontId="38" fillId="40" borderId="0">
      <alignment horizontal="center"/>
    </xf>
    <xf numFmtId="0" fontId="30" fillId="0" borderId="15" applyFont="0" applyFill="0" applyBorder="0" applyProtection="0"/>
    <xf numFmtId="0" fontId="30" fillId="0" borderId="15" applyFont="0" applyFill="0" applyBorder="0" applyProtection="0"/>
    <xf numFmtId="0" fontId="30" fillId="0" borderId="15" applyFont="0" applyFill="0" applyBorder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0" fontId="31" fillId="0" borderId="15" applyFont="0" applyFill="0" applyBorder="0" applyAlignment="0" applyProtection="0"/>
    <xf numFmtId="281" fontId="30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2" fontId="31" fillId="0" borderId="0" applyFont="0" applyFill="0" applyBorder="0" applyAlignment="0" applyProtection="0"/>
    <xf numFmtId="283" fontId="82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266" fontId="31" fillId="0" borderId="0" applyFill="0" applyBorder="0" applyProtection="0">
      <alignment horizontal="right"/>
    </xf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66" fontId="31" fillId="0" borderId="0" applyFill="0" applyBorder="0" applyProtection="0">
      <alignment horizontal="right"/>
    </xf>
    <xf numFmtId="284" fontId="31" fillId="0" borderId="0" applyFill="0" applyBorder="0" applyProtection="0">
      <alignment horizontal="right"/>
    </xf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5" fontId="31" fillId="0" borderId="0"/>
    <xf numFmtId="286" fontId="121" fillId="0" borderId="0" applyFont="0" applyFill="0" applyBorder="0" applyAlignment="0" applyProtection="0">
      <alignment horizontal="right"/>
    </xf>
    <xf numFmtId="287" fontId="213" fillId="0" borderId="0" applyFill="0" applyBorder="0" applyAlignment="0" applyProtection="0"/>
    <xf numFmtId="17" fontId="136" fillId="0" borderId="0" applyFont="0" applyFill="0" applyBorder="0" applyAlignment="0" applyProtection="0"/>
    <xf numFmtId="0" fontId="80" fillId="66" borderId="0" applyFont="0" applyBorder="0" applyAlignment="0" applyProtection="0">
      <alignment horizontal="right"/>
      <protection hidden="1"/>
    </xf>
    <xf numFmtId="0" fontId="214" fillId="4" borderId="0" applyNumberFormat="0" applyBorder="0" applyAlignment="0" applyProtection="0"/>
    <xf numFmtId="0" fontId="215" fillId="86" borderId="0" applyNumberFormat="0" applyBorder="0" applyAlignment="0" applyProtection="0"/>
    <xf numFmtId="0" fontId="34" fillId="4" borderId="0" applyNumberFormat="0" applyBorder="0" applyAlignment="0" applyProtection="0"/>
    <xf numFmtId="288" fontId="53" fillId="0" borderId="0" applyAlignment="0">
      <alignment vertical="center"/>
    </xf>
    <xf numFmtId="0" fontId="187" fillId="0" borderId="60" applyNumberFormat="0" applyAlignment="0"/>
    <xf numFmtId="0" fontId="216" fillId="87" borderId="0"/>
    <xf numFmtId="0" fontId="44" fillId="88" borderId="0"/>
    <xf numFmtId="0" fontId="217" fillId="0" borderId="0"/>
    <xf numFmtId="37" fontId="218" fillId="0" borderId="0"/>
    <xf numFmtId="1" fontId="136" fillId="0" borderId="15" applyFont="0" applyFill="0" applyBorder="0" applyAlignment="0" applyProtection="0"/>
    <xf numFmtId="1" fontId="136" fillId="0" borderId="15" applyFont="0" applyFill="0" applyBorder="0" applyAlignment="0" applyProtection="0"/>
    <xf numFmtId="1" fontId="136" fillId="0" borderId="15" applyFont="0" applyFill="0" applyBorder="0" applyAlignment="0" applyProtection="0"/>
    <xf numFmtId="3" fontId="38" fillId="66" borderId="0" applyNumberFormat="0"/>
    <xf numFmtId="289" fontId="30" fillId="0" borderId="0" applyFont="0" applyFill="0" applyBorder="0" applyAlignment="0" applyProtection="0"/>
    <xf numFmtId="0" fontId="57" fillId="0" borderId="0" applyBorder="0">
      <alignment vertical="center"/>
    </xf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290" fontId="31" fillId="0" borderId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38" fontId="38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40" fontId="38" fillId="0" borderId="0" applyFont="0" applyFill="0" applyBorder="0" applyAlignment="0" applyProtection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38" fillId="0" borderId="0" applyFont="0" applyFill="0" applyBorder="0" applyAlignment="0"/>
    <xf numFmtId="0" fontId="18" fillId="0" borderId="0"/>
    <xf numFmtId="0" fontId="31" fillId="0" borderId="0"/>
    <xf numFmtId="0" fontId="31" fillId="0" borderId="0"/>
    <xf numFmtId="0" fontId="31" fillId="0" borderId="0"/>
    <xf numFmtId="0" fontId="18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6" fillId="0" borderId="0"/>
    <xf numFmtId="0" fontId="31" fillId="0" borderId="0"/>
    <xf numFmtId="0" fontId="1" fillId="0" borderId="0"/>
    <xf numFmtId="0" fontId="1" fillId="0" borderId="0"/>
    <xf numFmtId="0" fontId="1" fillId="0" borderId="0"/>
    <xf numFmtId="182" fontId="31" fillId="0" borderId="0"/>
    <xf numFmtId="3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0" fillId="0" borderId="0"/>
    <xf numFmtId="0" fontId="31" fillId="0" borderId="0"/>
    <xf numFmtId="182" fontId="31" fillId="0" borderId="0"/>
    <xf numFmtId="0" fontId="30" fillId="0" borderId="0"/>
    <xf numFmtId="0" fontId="1" fillId="0" borderId="0"/>
    <xf numFmtId="0" fontId="31" fillId="0" borderId="0"/>
    <xf numFmtId="0" fontId="30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2" fontId="3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27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219" fillId="0" borderId="0"/>
    <xf numFmtId="0" fontId="31" fillId="0" borderId="0"/>
    <xf numFmtId="0" fontId="35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1" fillId="0" borderId="0"/>
    <xf numFmtId="0" fontId="1" fillId="0" borderId="0"/>
    <xf numFmtId="0" fontId="1" fillId="0" borderId="0"/>
    <xf numFmtId="0" fontId="33" fillId="0" borderId="0"/>
    <xf numFmtId="0" fontId="31" fillId="0" borderId="0"/>
    <xf numFmtId="0" fontId="33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3" fillId="0" borderId="0"/>
    <xf numFmtId="182" fontId="1" fillId="0" borderId="0"/>
    <xf numFmtId="0" fontId="37" fillId="0" borderId="0">
      <alignment vertical="top"/>
    </xf>
    <xf numFmtId="182" fontId="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0" fontId="20" fillId="0" borderId="0"/>
    <xf numFmtId="0" fontId="38" fillId="0" borderId="0"/>
    <xf numFmtId="0" fontId="26" fillId="0" borderId="0"/>
    <xf numFmtId="0" fontId="37" fillId="0" borderId="0">
      <alignment vertical="top"/>
    </xf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7" fillId="0" borderId="0">
      <alignment vertical="top"/>
    </xf>
    <xf numFmtId="0" fontId="1" fillId="0" borderId="0"/>
    <xf numFmtId="0" fontId="1" fillId="0" borderId="0"/>
    <xf numFmtId="0" fontId="54" fillId="0" borderId="0"/>
    <xf numFmtId="0" fontId="1" fillId="0" borderId="0"/>
    <xf numFmtId="0" fontId="31" fillId="0" borderId="0"/>
    <xf numFmtId="0" fontId="37" fillId="0" borderId="0">
      <alignment vertical="top"/>
    </xf>
    <xf numFmtId="0" fontId="1" fillId="0" borderId="0"/>
    <xf numFmtId="182" fontId="1" fillId="0" borderId="0"/>
    <xf numFmtId="0" fontId="20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7" fillId="0" borderId="0">
      <alignment vertical="top"/>
    </xf>
    <xf numFmtId="0" fontId="55" fillId="0" borderId="0" applyAlignment="0"/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9" fillId="0" borderId="0"/>
    <xf numFmtId="0" fontId="31" fillId="0" borderId="0"/>
    <xf numFmtId="0" fontId="26" fillId="0" borderId="0"/>
    <xf numFmtId="0" fontId="39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38" fontId="1" fillId="0" borderId="0"/>
    <xf numFmtId="0" fontId="31" fillId="0" borderId="0"/>
    <xf numFmtId="0" fontId="30" fillId="0" borderId="0"/>
    <xf numFmtId="0" fontId="35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38" fontId="1" fillId="0" borderId="0"/>
    <xf numFmtId="38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0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26" fillId="0" borderId="0"/>
    <xf numFmtId="0" fontId="26" fillId="0" borderId="0"/>
    <xf numFmtId="0" fontId="31" fillId="0" borderId="0"/>
    <xf numFmtId="0" fontId="27" fillId="0" borderId="0"/>
    <xf numFmtId="0" fontId="27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182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182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0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>
      <alignment horizontal="left" wrapText="1"/>
    </xf>
    <xf numFmtId="0" fontId="35" fillId="0" borderId="0"/>
    <xf numFmtId="0" fontId="1" fillId="0" borderId="0"/>
    <xf numFmtId="0" fontId="31" fillId="0" borderId="0">
      <alignment horizontal="left" wrapText="1"/>
    </xf>
    <xf numFmtId="0" fontId="26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182" fontId="1" fillId="0" borderId="0"/>
    <xf numFmtId="0" fontId="1" fillId="0" borderId="0"/>
    <xf numFmtId="0" fontId="1" fillId="0" borderId="0"/>
    <xf numFmtId="0" fontId="31" fillId="0" borderId="0"/>
    <xf numFmtId="0" fontId="33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0" fillId="0" borderId="0"/>
    <xf numFmtId="182" fontId="1" fillId="0" borderId="0"/>
    <xf numFmtId="0" fontId="31" fillId="0" borderId="0"/>
    <xf numFmtId="182" fontId="1" fillId="0" borderId="0"/>
    <xf numFmtId="0" fontId="50" fillId="0" borderId="0"/>
    <xf numFmtId="182" fontId="1" fillId="0" borderId="0"/>
    <xf numFmtId="0" fontId="20" fillId="0" borderId="0"/>
    <xf numFmtId="182" fontId="1" fillId="0" borderId="0"/>
    <xf numFmtId="0" fontId="31" fillId="0" borderId="0"/>
    <xf numFmtId="182" fontId="1" fillId="0" borderId="0"/>
    <xf numFmtId="0" fontId="38" fillId="0" borderId="0"/>
    <xf numFmtId="0" fontId="30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182" fontId="1" fillId="0" borderId="0"/>
    <xf numFmtId="182" fontId="1" fillId="0" borderId="0"/>
    <xf numFmtId="182" fontId="1" fillId="0" borderId="0"/>
    <xf numFmtId="0" fontId="38" fillId="0" borderId="0"/>
    <xf numFmtId="182" fontId="1" fillId="0" borderId="0"/>
    <xf numFmtId="0" fontId="20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8" fillId="0" borderId="0"/>
    <xf numFmtId="0" fontId="26" fillId="0" borderId="0"/>
    <xf numFmtId="0" fontId="30" fillId="0" borderId="0"/>
    <xf numFmtId="0" fontId="30" fillId="0" borderId="0"/>
    <xf numFmtId="0" fontId="31" fillId="0" borderId="0">
      <alignment horizontal="left" wrapText="1"/>
    </xf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1" fillId="0" borderId="0"/>
    <xf numFmtId="0" fontId="26" fillId="0" borderId="0"/>
    <xf numFmtId="0" fontId="26" fillId="0" borderId="0"/>
    <xf numFmtId="0" fontId="30" fillId="0" borderId="0"/>
    <xf numFmtId="0" fontId="26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55" fillId="0" borderId="0" applyAlignment="0"/>
    <xf numFmtId="0" fontId="35" fillId="0" borderId="0"/>
    <xf numFmtId="0" fontId="1" fillId="0" borderId="0"/>
    <xf numFmtId="0" fontId="38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26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220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1" fillId="0" borderId="0"/>
    <xf numFmtId="0" fontId="30" fillId="0" borderId="0"/>
    <xf numFmtId="182" fontId="1" fillId="0" borderId="0"/>
    <xf numFmtId="0" fontId="31" fillId="0" borderId="0"/>
    <xf numFmtId="0" fontId="1" fillId="0" borderId="0"/>
    <xf numFmtId="0" fontId="31" fillId="0" borderId="0">
      <alignment horizontal="left" wrapText="1"/>
    </xf>
    <xf numFmtId="0" fontId="30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20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3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51" fillId="0" borderId="0"/>
    <xf numFmtId="0" fontId="31" fillId="0" borderId="0"/>
    <xf numFmtId="0" fontId="31" fillId="0" borderId="0"/>
    <xf numFmtId="0" fontId="50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182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182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8" fillId="0" borderId="0"/>
    <xf numFmtId="0" fontId="31" fillId="0" borderId="0">
      <alignment horizontal="left" wrapText="1"/>
    </xf>
    <xf numFmtId="0" fontId="19" fillId="0" borderId="0"/>
    <xf numFmtId="0" fontId="31" fillId="0" borderId="0">
      <alignment horizontal="left" wrapText="1"/>
    </xf>
    <xf numFmtId="182" fontId="50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>
      <alignment horizontal="left" wrapText="1"/>
    </xf>
    <xf numFmtId="0" fontId="1" fillId="0" borderId="0"/>
    <xf numFmtId="0" fontId="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/>
    <xf numFmtId="0" fontId="31" fillId="0" borderId="0">
      <alignment horizontal="left" wrapText="1"/>
    </xf>
    <xf numFmtId="0" fontId="37" fillId="0" borderId="0"/>
    <xf numFmtId="0" fontId="5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>
      <alignment horizontal="left" wrapText="1"/>
    </xf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31" fillId="0" borderId="0"/>
    <xf numFmtId="0" fontId="31" fillId="0" borderId="0">
      <alignment horizontal="left" wrapText="1"/>
    </xf>
    <xf numFmtId="0" fontId="5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5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5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1" fillId="0" borderId="0"/>
    <xf numFmtId="0" fontId="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0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0" fontId="31" fillId="0" borderId="0"/>
    <xf numFmtId="182" fontId="1" fillId="0" borderId="0"/>
    <xf numFmtId="0" fontId="53" fillId="0" borderId="0"/>
    <xf numFmtId="0" fontId="31" fillId="0" borderId="0"/>
    <xf numFmtId="0" fontId="3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82" fontId="1" fillId="0" borderId="0"/>
    <xf numFmtId="182" fontId="1" fillId="0" borderId="0"/>
    <xf numFmtId="0" fontId="31" fillId="0" borderId="0"/>
    <xf numFmtId="182" fontId="1" fillId="0" borderId="0"/>
    <xf numFmtId="182" fontId="1" fillId="0" borderId="0"/>
    <xf numFmtId="182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0" fontId="3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3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38" fontId="1" fillId="0" borderId="0"/>
    <xf numFmtId="0" fontId="41" fillId="0" borderId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221" fillId="0" borderId="0"/>
    <xf numFmtId="0" fontId="222" fillId="0" borderId="0"/>
    <xf numFmtId="0" fontId="223" fillId="60" borderId="61">
      <alignment horizontal="left" vertical="top" wrapText="1"/>
    </xf>
    <xf numFmtId="0" fontId="223" fillId="60" borderId="61">
      <alignment horizontal="left" vertical="top" wrapText="1"/>
    </xf>
    <xf numFmtId="8" fontId="224" fillId="87" borderId="18"/>
    <xf numFmtId="8" fontId="224" fillId="87" borderId="18"/>
    <xf numFmtId="0" fontId="224" fillId="87" borderId="18"/>
    <xf numFmtId="0" fontId="224" fillId="87" borderId="18"/>
    <xf numFmtId="0" fontId="224" fillId="87" borderId="16"/>
    <xf numFmtId="0" fontId="224" fillId="87" borderId="16"/>
    <xf numFmtId="0" fontId="224" fillId="87" borderId="0">
      <alignment horizontal="right"/>
    </xf>
    <xf numFmtId="8" fontId="224" fillId="87" borderId="0"/>
    <xf numFmtId="0" fontId="224" fillId="87" borderId="0"/>
    <xf numFmtId="0" fontId="224" fillId="87" borderId="19"/>
    <xf numFmtId="0" fontId="224" fillId="87" borderId="15">
      <alignment horizontal="right"/>
    </xf>
    <xf numFmtId="0" fontId="224" fillId="87" borderId="15">
      <alignment horizontal="right"/>
    </xf>
    <xf numFmtId="0" fontId="224" fillId="87" borderId="15">
      <alignment horizontal="right"/>
    </xf>
    <xf numFmtId="8" fontId="224" fillId="87" borderId="15"/>
    <xf numFmtId="8" fontId="224" fillId="87" borderId="15"/>
    <xf numFmtId="8" fontId="224" fillId="87" borderId="15"/>
    <xf numFmtId="0" fontId="224" fillId="87" borderId="15"/>
    <xf numFmtId="0" fontId="224" fillId="87" borderId="15"/>
    <xf numFmtId="0" fontId="224" fillId="87" borderId="15"/>
    <xf numFmtId="14" fontId="223" fillId="0" borderId="61">
      <alignment horizontal="left" vertical="top" wrapText="1"/>
    </xf>
    <xf numFmtId="14" fontId="223" fillId="0" borderId="61">
      <alignment horizontal="left" vertical="top" wrapText="1"/>
    </xf>
    <xf numFmtId="0" fontId="223" fillId="60" borderId="61">
      <alignment horizontal="center" vertical="top" wrapText="1"/>
    </xf>
    <xf numFmtId="0" fontId="223" fillId="60" borderId="61">
      <alignment horizontal="center" vertical="top" wrapText="1"/>
    </xf>
    <xf numFmtId="8" fontId="224" fillId="60" borderId="61">
      <alignment horizontal="center" vertical="top" wrapText="1"/>
    </xf>
    <xf numFmtId="8" fontId="224" fillId="60" borderId="61">
      <alignment horizontal="center" vertical="top" wrapText="1"/>
    </xf>
    <xf numFmtId="0" fontId="224" fillId="60" borderId="61">
      <alignment horizontal="center" vertical="top" wrapText="1"/>
    </xf>
    <xf numFmtId="0" fontId="224" fillId="60" borderId="61">
      <alignment horizontal="center" vertical="top" wrapText="1"/>
    </xf>
    <xf numFmtId="0" fontId="223" fillId="0" borderId="61">
      <alignment horizontal="left" vertical="top" wrapText="1"/>
    </xf>
    <xf numFmtId="0" fontId="223" fillId="0" borderId="61">
      <alignment horizontal="left" vertical="top" wrapText="1"/>
    </xf>
    <xf numFmtId="0" fontId="223" fillId="0" borderId="61">
      <alignment horizontal="right" vertical="top" wrapText="1"/>
    </xf>
    <xf numFmtId="0" fontId="223" fillId="0" borderId="61">
      <alignment horizontal="right" vertical="top" wrapText="1"/>
    </xf>
    <xf numFmtId="0" fontId="141" fillId="0" borderId="0"/>
    <xf numFmtId="6" fontId="225" fillId="0" borderId="61">
      <alignment horizontal="right" vertical="top" wrapText="1"/>
    </xf>
    <xf numFmtId="6" fontId="225" fillId="0" borderId="61">
      <alignment horizontal="right" vertical="top" wrapText="1"/>
    </xf>
    <xf numFmtId="38" fontId="225" fillId="0" borderId="61">
      <alignment horizontal="right" vertical="top" wrapText="1"/>
    </xf>
    <xf numFmtId="38" fontId="225" fillId="0" borderId="61">
      <alignment horizontal="right" vertical="top" wrapText="1"/>
    </xf>
    <xf numFmtId="0" fontId="224" fillId="87" borderId="17"/>
    <xf numFmtId="0" fontId="224" fillId="87" borderId="17"/>
    <xf numFmtId="0" fontId="224" fillId="87" borderId="18">
      <alignment horizontal="right"/>
    </xf>
    <xf numFmtId="0" fontId="224" fillId="87" borderId="18">
      <alignment horizontal="right"/>
    </xf>
    <xf numFmtId="172" fontId="226" fillId="0" borderId="0">
      <alignment horizontal="left"/>
      <protection locked="0"/>
    </xf>
    <xf numFmtId="172" fontId="91" fillId="0" borderId="0">
      <alignment horizontal="left"/>
      <protection locked="0"/>
    </xf>
    <xf numFmtId="1" fontId="81" fillId="66" borderId="0">
      <alignment horizontal="center"/>
    </xf>
    <xf numFmtId="14" fontId="81" fillId="66" borderId="0">
      <alignment horizontal="center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27" fillId="0" borderId="0" applyFill="0" applyBorder="0" applyAlignment="0" applyProtection="0"/>
    <xf numFmtId="1" fontId="81" fillId="66" borderId="0">
      <alignment horizontal="left"/>
    </xf>
    <xf numFmtId="39" fontId="31" fillId="66" borderId="0" applyBorder="0"/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 applyBorder="0">
      <alignment horizontal="right"/>
    </xf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198" fontId="31" fillId="66" borderId="0"/>
    <xf numFmtId="38" fontId="81" fillId="66" borderId="0">
      <alignment horizontal="right"/>
    </xf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20" fillId="8" borderId="8" applyNumberFormat="0" applyFont="0" applyAlignment="0" applyProtection="0"/>
    <xf numFmtId="0" fontId="228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50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8" fontId="1" fillId="0" borderId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38" fontId="1" fillId="0" borderId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1" fillId="44" borderId="36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1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50" fillId="8" borderId="8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0" fontId="37" fillId="44" borderId="36" applyNumberFormat="0" applyFont="0" applyAlignment="0" applyProtection="0"/>
    <xf numFmtId="43" fontId="229" fillId="0" borderId="0"/>
    <xf numFmtId="0" fontId="80" fillId="0" borderId="0" applyFont="0" applyFill="0" applyBorder="0" applyAlignment="0" applyProtection="0"/>
    <xf numFmtId="1" fontId="137" fillId="0" borderId="0">
      <alignment horizontal="right"/>
      <protection locked="0"/>
    </xf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38" fillId="0" borderId="0"/>
    <xf numFmtId="172" fontId="159" fillId="0" borderId="0">
      <protection locked="0"/>
    </xf>
    <xf numFmtId="270" fontId="82" fillId="0" borderId="0"/>
    <xf numFmtId="2" fontId="137" fillId="0" borderId="0">
      <alignment horizontal="right"/>
      <protection locked="0"/>
    </xf>
    <xf numFmtId="291" fontId="57" fillId="0" borderId="0" applyFill="0" applyBorder="0" applyAlignment="0" applyProtection="0"/>
    <xf numFmtId="38" fontId="57" fillId="0" borderId="0" applyBorder="0">
      <alignment horizontal="right"/>
    </xf>
    <xf numFmtId="0" fontId="81" fillId="0" borderId="0" applyNumberFormat="0" applyFill="0" applyBorder="0" applyAlignment="0" applyProtection="0"/>
    <xf numFmtId="37" fontId="57" fillId="0" borderId="0" applyBorder="0">
      <alignment horizontal="right" vertical="center"/>
    </xf>
    <xf numFmtId="292" fontId="38" fillId="0" borderId="0" applyNumberFormat="0" applyFill="0" applyBorder="0" applyAlignment="0" applyProtection="0"/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3" fontId="31" fillId="0" borderId="0" applyFill="0" applyBorder="0" applyProtection="0">
      <alignment horizontal="right" wrapText="1"/>
    </xf>
    <xf numFmtId="294" fontId="230" fillId="0" borderId="0"/>
    <xf numFmtId="0" fontId="80" fillId="0" borderId="0" applyFont="0" applyFill="0" applyBorder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0" fontId="231" fillId="39" borderId="62"/>
    <xf numFmtId="0" fontId="231" fillId="39" borderId="62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77" fontId="31" fillId="0" borderId="0" applyBorder="0" applyProtection="0"/>
    <xf numFmtId="295" fontId="53" fillId="0" borderId="0"/>
    <xf numFmtId="0" fontId="232" fillId="0" borderId="0">
      <alignment horizontal="left"/>
    </xf>
    <xf numFmtId="0" fontId="233" fillId="6" borderId="5" applyNumberFormat="0" applyAlignment="0" applyProtection="0"/>
    <xf numFmtId="0" fontId="234" fillId="69" borderId="61" applyNumberFormat="0" applyAlignment="0" applyProtection="0"/>
    <xf numFmtId="38" fontId="1" fillId="0" borderId="0"/>
    <xf numFmtId="0" fontId="234" fillId="69" borderId="61" applyNumberFormat="0" applyAlignment="0" applyProtection="0"/>
    <xf numFmtId="38" fontId="1" fillId="0" borderId="0"/>
    <xf numFmtId="0" fontId="234" fillId="69" borderId="61" applyNumberFormat="0" applyAlignment="0" applyProtection="0"/>
    <xf numFmtId="0" fontId="10" fillId="6" borderId="5" applyNumberFormat="0" applyAlignment="0" applyProtection="0"/>
    <xf numFmtId="38" fontId="1" fillId="0" borderId="0"/>
    <xf numFmtId="38" fontId="1" fillId="0" borderId="0"/>
    <xf numFmtId="0" fontId="235" fillId="39" borderId="0">
      <alignment horizontal="right"/>
    </xf>
    <xf numFmtId="0" fontId="204" fillId="39" borderId="0">
      <alignment horizontal="left"/>
    </xf>
    <xf numFmtId="0" fontId="236" fillId="0" borderId="0" applyBorder="0">
      <alignment horizontal="centerContinuous"/>
    </xf>
    <xf numFmtId="0" fontId="237" fillId="0" borderId="0" applyBorder="0">
      <alignment horizontal="centerContinuous"/>
    </xf>
    <xf numFmtId="14" fontId="25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82" fillId="0" borderId="0"/>
    <xf numFmtId="297" fontId="82" fillId="0" borderId="0"/>
    <xf numFmtId="297" fontId="82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4" fontId="25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6" fontId="31" fillId="0" borderId="0"/>
    <xf numFmtId="297" fontId="238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88" fontId="31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14" fontId="25" fillId="0" borderId="0"/>
    <xf numFmtId="0" fontId="239" fillId="0" borderId="0" applyFill="0" applyBorder="0" applyProtection="0">
      <alignment horizontal="left"/>
    </xf>
    <xf numFmtId="0" fontId="240" fillId="0" borderId="0" applyFill="0" applyBorder="0" applyProtection="0">
      <alignment horizontal="left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1" fontId="31" fillId="0" borderId="0" applyProtection="0">
      <alignment horizontal="right" vertical="center"/>
    </xf>
    <xf numFmtId="0" fontId="73" fillId="0" borderId="0" applyNumberFormat="0" applyFill="0" applyBorder="0" applyAlignment="0" applyProtection="0"/>
    <xf numFmtId="182" fontId="241" fillId="0" borderId="0"/>
    <xf numFmtId="0" fontId="242" fillId="0" borderId="63" applyNumberFormat="0" applyAlignment="0" applyProtection="0"/>
    <xf numFmtId="0" fontId="30" fillId="81" borderId="0" applyNumberFormat="0" applyFont="0" applyBorder="0" applyAlignment="0" applyProtection="0"/>
    <xf numFmtId="0" fontId="38" fillId="89" borderId="21" applyNumberFormat="0" applyFont="0" applyBorder="0" applyAlignment="0" applyProtection="0">
      <alignment horizontal="center"/>
    </xf>
    <xf numFmtId="0" fontId="38" fillId="64" borderId="21" applyNumberFormat="0" applyFont="0" applyBorder="0" applyAlignment="0" applyProtection="0">
      <alignment horizontal="center"/>
    </xf>
    <xf numFmtId="0" fontId="30" fillId="0" borderId="64" applyNumberFormat="0" applyAlignment="0" applyProtection="0"/>
    <xf numFmtId="0" fontId="30" fillId="0" borderId="65" applyNumberFormat="0" applyAlignment="0" applyProtection="0"/>
    <xf numFmtId="0" fontId="242" fillId="0" borderId="66" applyNumberFormat="0" applyAlignment="0" applyProtection="0"/>
    <xf numFmtId="49" fontId="243" fillId="0" borderId="15" applyFill="0" applyProtection="0">
      <alignment vertical="center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298" fontId="31" fillId="0" borderId="0" applyFont="0" applyFill="0" applyBorder="0" applyAlignment="0" applyProtection="0"/>
    <xf numFmtId="0" fontId="60" fillId="0" borderId="0"/>
    <xf numFmtId="0" fontId="138" fillId="0" borderId="0"/>
    <xf numFmtId="14" fontId="82" fillId="0" borderId="0">
      <alignment horizontal="center" wrapText="1"/>
      <protection locked="0"/>
    </xf>
    <xf numFmtId="165" fontId="82" fillId="0" borderId="0">
      <alignment horizontal="right"/>
    </xf>
    <xf numFmtId="0" fontId="118" fillId="0" borderId="0"/>
    <xf numFmtId="0" fontId="118" fillId="0" borderId="0"/>
    <xf numFmtId="0" fontId="118" fillId="0" borderId="0"/>
    <xf numFmtId="299" fontId="122" fillId="0" borderId="0" applyFont="0" applyFill="0" applyBorder="0" applyAlignment="0" applyProtection="0"/>
    <xf numFmtId="300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5" fontId="244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268" fontId="38" fillId="0" borderId="0" applyFont="0" applyFill="0" applyBorder="0" applyAlignment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10" fontId="31" fillId="0" borderId="0" applyFont="0" applyFill="0" applyBorder="0" applyAlignment="0" applyProtection="0"/>
    <xf numFmtId="301" fontId="122" fillId="0" borderId="0" applyFont="0" applyFill="0" applyBorder="0" applyAlignment="0" applyProtection="0"/>
    <xf numFmtId="302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293" fontId="122" fillId="0" borderId="0" applyFont="0" applyFill="0" applyBorder="0" applyAlignment="0" applyProtection="0"/>
    <xf numFmtId="303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304" fontId="122" fillId="0" borderId="0" applyFont="0" applyFill="0" applyBorder="0" applyAlignment="0" applyProtection="0"/>
    <xf numFmtId="305" fontId="30" fillId="0" borderId="0" applyFont="0" applyFill="0" applyBorder="0" applyAlignment="0" applyProtection="0"/>
    <xf numFmtId="0" fontId="122" fillId="0" borderId="0" applyFont="0" applyFill="0" applyBorder="0" applyAlignment="0" applyProtection="0"/>
    <xf numFmtId="275" fontId="96" fillId="0" borderId="0" applyFont="0" applyFill="0" applyBorder="0" applyAlignment="0" applyProtection="0">
      <protection locked="0"/>
    </xf>
    <xf numFmtId="306" fontId="74" fillId="0" borderId="0" applyFont="0" applyFill="0" applyBorder="0" applyAlignment="0" applyProtection="0"/>
    <xf numFmtId="0" fontId="96" fillId="0" borderId="0" applyFont="0" applyFill="0" applyBorder="0" applyAlignment="0" applyProtection="0">
      <protection locked="0"/>
    </xf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12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07" fontId="82" fillId="0" borderId="0" applyFont="0" applyFill="0" applyBorder="0" applyProtection="0">
      <alignment horizontal="right"/>
    </xf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191" fontId="31" fillId="0" borderId="0" applyFill="0" applyBorder="0" applyAlignment="0" applyProtection="0"/>
    <xf numFmtId="308" fontId="135" fillId="0" borderId="0" applyFont="0" applyFill="0" applyBorder="0" applyAlignment="0" applyProtection="0"/>
    <xf numFmtId="165" fontId="82" fillId="0" borderId="0"/>
    <xf numFmtId="165" fontId="137" fillId="0" borderId="0"/>
    <xf numFmtId="10" fontId="82" fillId="0" borderId="0"/>
    <xf numFmtId="10" fontId="137" fillId="0" borderId="0">
      <protection locked="0"/>
    </xf>
    <xf numFmtId="309" fontId="245" fillId="0" borderId="0"/>
    <xf numFmtId="310" fontId="30" fillId="0" borderId="0" applyFill="0" applyBorder="0">
      <alignment horizontal="right"/>
      <protection locked="0"/>
    </xf>
    <xf numFmtId="0" fontId="80" fillId="0" borderId="0" applyFont="0" applyFill="0" applyBorder="0" applyAlignment="0" applyProtection="0"/>
    <xf numFmtId="170" fontId="136" fillId="0" borderId="0" applyFill="0" applyBorder="0">
      <alignment horizontal="right"/>
    </xf>
    <xf numFmtId="218" fontId="57" fillId="0" borderId="0" applyFill="0" applyBorder="0" applyAlignment="0"/>
    <xf numFmtId="0" fontId="57" fillId="0" borderId="0" applyFill="0" applyBorder="0" applyAlignment="0"/>
    <xf numFmtId="218" fontId="57" fillId="0" borderId="0" applyFill="0" applyBorder="0" applyAlignment="0"/>
    <xf numFmtId="0" fontId="57" fillId="0" borderId="0" applyFill="0" applyBorder="0" applyAlignment="0"/>
    <xf numFmtId="0" fontId="57" fillId="0" borderId="0" applyFill="0" applyBorder="0" applyAlignment="0"/>
    <xf numFmtId="171" fontId="82" fillId="0" borderId="0" applyProtection="0">
      <alignment horizontal="right"/>
    </xf>
    <xf numFmtId="171" fontId="137" fillId="0" borderId="0">
      <alignment horizontal="right"/>
      <protection locked="0"/>
    </xf>
    <xf numFmtId="0" fontId="81" fillId="66" borderId="28" applyNumberFormat="0" applyFont="0" applyAlignment="0" applyProtection="0"/>
    <xf numFmtId="0" fontId="81" fillId="66" borderId="28" applyNumberFormat="0" applyFont="0" applyAlignment="0" applyProtection="0"/>
    <xf numFmtId="0" fontId="81" fillId="66" borderId="28" applyNumberFormat="0" applyFont="0" applyAlignment="0" applyProtection="0"/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185" fontId="38" fillId="66" borderId="0" applyNumberFormat="0" applyFont="0" applyBorder="0" applyAlignment="0" applyProtection="0">
      <alignment horizontal="center"/>
      <protection locked="0"/>
    </xf>
    <xf numFmtId="0" fontId="246" fillId="0" borderId="0"/>
    <xf numFmtId="0" fontId="246" fillId="0" borderId="67">
      <alignment horizontal="right"/>
    </xf>
    <xf numFmtId="0" fontId="246" fillId="0" borderId="0"/>
    <xf numFmtId="1" fontId="247" fillId="66" borderId="0">
      <alignment horizontal="center"/>
    </xf>
    <xf numFmtId="0" fontId="60" fillId="66" borderId="0"/>
    <xf numFmtId="0" fontId="60" fillId="66" borderId="0"/>
    <xf numFmtId="0" fontId="60" fillId="66" borderId="0"/>
    <xf numFmtId="0" fontId="60" fillId="66" borderId="0"/>
    <xf numFmtId="0" fontId="60" fillId="66" borderId="0"/>
    <xf numFmtId="311" fontId="140" fillId="66" borderId="0"/>
    <xf numFmtId="0" fontId="248" fillId="0" borderId="0">
      <alignment horizontal="center"/>
    </xf>
    <xf numFmtId="0" fontId="60" fillId="0" borderId="15">
      <alignment horizontal="centerContinuous"/>
    </xf>
    <xf numFmtId="0" fontId="60" fillId="0" borderId="15">
      <alignment horizontal="centerContinuous"/>
    </xf>
    <xf numFmtId="0" fontId="60" fillId="0" borderId="15">
      <alignment horizontal="centerContinuous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" fontId="31" fillId="0" borderId="21" applyNumberFormat="0" applyFill="0" applyAlignment="0" applyProtection="0">
      <alignment horizontal="center" vertical="center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172" fontId="30" fillId="0" borderId="0">
      <alignment vertical="top"/>
    </xf>
    <xf numFmtId="221" fontId="138" fillId="0" borderId="0">
      <alignment horizontal="center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40" fontId="19" fillId="66" borderId="0" applyFill="0"/>
    <xf numFmtId="40" fontId="19" fillId="66" borderId="0" applyFill="0"/>
    <xf numFmtId="0" fontId="249" fillId="0" borderId="0">
      <alignment horizontal="left" indent="7"/>
    </xf>
    <xf numFmtId="0" fontId="19" fillId="0" borderId="0" applyFill="0">
      <alignment horizontal="left" indent="7"/>
    </xf>
    <xf numFmtId="0" fontId="19" fillId="0" borderId="0" applyFill="0">
      <alignment horizontal="left" indent="2"/>
    </xf>
    <xf numFmtId="40" fontId="96" fillId="0" borderId="14" applyFill="0">
      <alignment horizontal="right"/>
    </xf>
    <xf numFmtId="0" fontId="141" fillId="0" borderId="28" applyNumberFormat="0" applyFont="0" applyBorder="0">
      <alignment horizontal="right"/>
    </xf>
    <xf numFmtId="0" fontId="250" fillId="0" borderId="0" applyFill="0">
      <alignment horizontal="center"/>
    </xf>
    <xf numFmtId="0" fontId="96" fillId="0" borderId="0" applyFill="0"/>
    <xf numFmtId="40" fontId="96" fillId="0" borderId="24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0" fillId="0" borderId="0" applyFill="0">
      <alignment horizontal="left" indent="1"/>
    </xf>
    <xf numFmtId="0" fontId="251" fillId="0" borderId="0" applyFill="0">
      <alignment horizontal="left"/>
    </xf>
    <xf numFmtId="0" fontId="251" fillId="0" borderId="0" applyFill="0">
      <alignment horizontal="left" indent="1"/>
    </xf>
    <xf numFmtId="40" fontId="19" fillId="0" borderId="0" applyFill="0"/>
    <xf numFmtId="40" fontId="19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0" fillId="0" borderId="0" applyFill="0">
      <alignment horizontal="left" indent="2"/>
    </xf>
    <xf numFmtId="0" fontId="96" fillId="0" borderId="0" applyFill="0">
      <alignment horizontal="left" indent="1"/>
    </xf>
    <xf numFmtId="0" fontId="96" fillId="0" borderId="0" applyFill="0">
      <alignment horizontal="left" indent="2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3"/>
    </xf>
    <xf numFmtId="0" fontId="96" fillId="0" borderId="0" applyFill="0">
      <alignment horizontal="left" indent="3"/>
    </xf>
    <xf numFmtId="0" fontId="19" fillId="0" borderId="0" applyFill="0">
      <alignment horizontal="left" indent="3"/>
    </xf>
    <xf numFmtId="40" fontId="19" fillId="0" borderId="0" applyFill="0"/>
    <xf numFmtId="40" fontId="19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4"/>
    </xf>
    <xf numFmtId="0" fontId="96" fillId="0" borderId="0" applyFill="0">
      <alignment horizontal="left" indent="4"/>
    </xf>
    <xf numFmtId="0" fontId="19" fillId="0" borderId="0" applyFill="0">
      <alignment horizontal="left" indent="4"/>
    </xf>
    <xf numFmtId="40" fontId="253" fillId="0" borderId="0" applyFill="0"/>
    <xf numFmtId="0" fontId="19" fillId="0" borderId="0" applyNumberFormat="0" applyBorder="0" applyAlignment="0"/>
    <xf numFmtId="0" fontId="19" fillId="0" borderId="0" applyNumberFormat="0" applyBorder="0" applyAlignment="0"/>
    <xf numFmtId="0" fontId="252" fillId="0" borderId="0">
      <alignment horizontal="left" indent="5"/>
    </xf>
    <xf numFmtId="0" fontId="254" fillId="0" borderId="0" applyFill="0">
      <alignment horizontal="left" indent="5"/>
    </xf>
    <xf numFmtId="0" fontId="253" fillId="0" borderId="0" applyFill="0">
      <alignment horizontal="left" indent="5"/>
    </xf>
    <xf numFmtId="40" fontId="253" fillId="0" borderId="0" applyFill="0"/>
    <xf numFmtId="0" fontId="19" fillId="0" borderId="0" applyNumberFormat="0" applyFill="0" applyBorder="0" applyAlignment="0"/>
    <xf numFmtId="0" fontId="19" fillId="0" borderId="0" applyNumberFormat="0" applyFill="0" applyBorder="0" applyAlignment="0"/>
    <xf numFmtId="0" fontId="252" fillId="0" borderId="0" applyFill="0">
      <alignment horizontal="left" indent="6"/>
    </xf>
    <xf numFmtId="0" fontId="254" fillId="0" borderId="0" applyFill="0">
      <alignment horizontal="left" indent="6"/>
    </xf>
    <xf numFmtId="0" fontId="253" fillId="0" borderId="0" applyFill="0">
      <alignment horizontal="left" indent="6"/>
    </xf>
    <xf numFmtId="0" fontId="138" fillId="66" borderId="29">
      <alignment horizontal="right"/>
    </xf>
    <xf numFmtId="0" fontId="255" fillId="0" borderId="28"/>
    <xf numFmtId="0" fontId="255" fillId="0" borderId="28"/>
    <xf numFmtId="0" fontId="255" fillId="0" borderId="28"/>
    <xf numFmtId="0" fontId="138" fillId="66" borderId="29">
      <alignment horizontal="right"/>
    </xf>
    <xf numFmtId="37" fontId="38" fillId="90" borderId="0"/>
    <xf numFmtId="0" fontId="30" fillId="0" borderId="0">
      <alignment horizontal="right"/>
      <protection locked="0"/>
    </xf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176" fontId="38" fillId="0" borderId="0"/>
    <xf numFmtId="0" fontId="256" fillId="0" borderId="0" applyNumberFormat="0" applyFill="0" applyBorder="0" applyAlignment="0" applyProtection="0">
      <alignment horizontal="left"/>
    </xf>
    <xf numFmtId="0" fontId="257" fillId="0" borderId="0" applyNumberFormat="0" applyFill="0" applyBorder="0" applyAlignment="0" applyProtection="0"/>
    <xf numFmtId="0" fontId="258" fillId="91" borderId="0" applyNumberFormat="0" applyFont="0" applyBorder="0" applyAlignment="0">
      <alignment horizontal="center"/>
    </xf>
    <xf numFmtId="172" fontId="30" fillId="0" borderId="0">
      <alignment horizontal="right"/>
    </xf>
    <xf numFmtId="0" fontId="259" fillId="92" borderId="19" applyNumberFormat="0" applyBorder="0" applyAlignment="0">
      <alignment horizontal="center"/>
    </xf>
    <xf numFmtId="0" fontId="204" fillId="86" borderId="0">
      <alignment horizontal="center"/>
    </xf>
    <xf numFmtId="49" fontId="260" fillId="65" borderId="0">
      <alignment horizontal="center"/>
    </xf>
    <xf numFmtId="0" fontId="261" fillId="0" borderId="0"/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12" fontId="31" fillId="0" borderId="0" applyNumberFormat="0" applyFill="0" applyBorder="0" applyAlignment="0" applyProtection="0">
      <alignment horizontal="left"/>
    </xf>
    <xf numFmtId="37" fontId="262" fillId="0" borderId="0" applyNumberFormat="0" applyFill="0" applyBorder="0" applyAlignment="0" applyProtection="0"/>
    <xf numFmtId="0" fontId="175" fillId="0" borderId="0">
      <alignment horizontal="right"/>
    </xf>
    <xf numFmtId="0" fontId="115" fillId="43" borderId="0">
      <alignment horizontal="center"/>
    </xf>
    <xf numFmtId="0" fontId="115" fillId="43" borderId="0">
      <alignment horizontal="centerContinuous"/>
    </xf>
    <xf numFmtId="0" fontId="89" fillId="65" borderId="0">
      <alignment horizontal="left"/>
    </xf>
    <xf numFmtId="49" fontId="89" fillId="65" borderId="0">
      <alignment horizontal="center"/>
    </xf>
    <xf numFmtId="0" fontId="44" fillId="43" borderId="0">
      <alignment horizontal="left"/>
    </xf>
    <xf numFmtId="49" fontId="89" fillId="65" borderId="0">
      <alignment horizontal="left"/>
    </xf>
    <xf numFmtId="0" fontId="44" fillId="43" borderId="0">
      <alignment horizontal="centerContinuous"/>
    </xf>
    <xf numFmtId="0" fontId="44" fillId="43" borderId="0">
      <alignment horizontal="right"/>
    </xf>
    <xf numFmtId="49" fontId="204" fillId="65" borderId="0">
      <alignment horizontal="left"/>
    </xf>
    <xf numFmtId="0" fontId="115" fillId="43" borderId="0">
      <alignment horizontal="right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31" fillId="0" borderId="68">
      <alignment vertical="center"/>
    </xf>
    <xf numFmtId="0" fontId="89" fillId="51" borderId="0">
      <alignment horizontal="center"/>
    </xf>
    <xf numFmtId="0" fontId="159" fillId="51" borderId="0">
      <alignment horizontal="center"/>
    </xf>
    <xf numFmtId="4" fontId="37" fillId="93" borderId="61" applyNumberFormat="0" applyProtection="0">
      <alignment vertical="center"/>
    </xf>
    <xf numFmtId="4" fontId="263" fillId="93" borderId="61" applyNumberFormat="0" applyProtection="0">
      <alignment vertical="center"/>
    </xf>
    <xf numFmtId="4" fontId="37" fillId="93" borderId="61" applyNumberFormat="0" applyProtection="0">
      <alignment horizontal="left" vertical="center" indent="1"/>
    </xf>
    <xf numFmtId="4" fontId="37" fillId="93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95" borderId="61" applyNumberFormat="0" applyProtection="0">
      <alignment horizontal="right" vertical="center"/>
    </xf>
    <xf numFmtId="4" fontId="37" fillId="74" borderId="61" applyNumberFormat="0" applyProtection="0">
      <alignment horizontal="right" vertical="center"/>
    </xf>
    <xf numFmtId="4" fontId="37" fillId="77" borderId="61" applyNumberFormat="0" applyProtection="0">
      <alignment horizontal="right" vertical="center"/>
    </xf>
    <xf numFmtId="4" fontId="37" fillId="96" borderId="61" applyNumberFormat="0" applyProtection="0">
      <alignment horizontal="right" vertical="center"/>
    </xf>
    <xf numFmtId="4" fontId="37" fillId="97" borderId="61" applyNumberFormat="0" applyProtection="0">
      <alignment horizontal="right" vertical="center"/>
    </xf>
    <xf numFmtId="4" fontId="37" fillId="98" borderId="61" applyNumberFormat="0" applyProtection="0">
      <alignment horizontal="right" vertical="center"/>
    </xf>
    <xf numFmtId="4" fontId="37" fillId="99" borderId="61" applyNumberFormat="0" applyProtection="0">
      <alignment horizontal="right" vertical="center"/>
    </xf>
    <xf numFmtId="4" fontId="37" fillId="100" borderId="61" applyNumberFormat="0" applyProtection="0">
      <alignment horizontal="right" vertical="center"/>
    </xf>
    <xf numFmtId="4" fontId="37" fillId="84" borderId="61" applyNumberFormat="0" applyProtection="0">
      <alignment horizontal="right" vertical="center"/>
    </xf>
    <xf numFmtId="4" fontId="204" fillId="101" borderId="61" applyNumberFormat="0" applyProtection="0">
      <alignment horizontal="left" vertical="center" indent="1"/>
    </xf>
    <xf numFmtId="4" fontId="37" fillId="76" borderId="69" applyNumberFormat="0" applyProtection="0">
      <alignment horizontal="left" vertical="center" indent="1"/>
    </xf>
    <xf numFmtId="4" fontId="260" fillId="102" borderId="0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76" borderId="61" applyNumberFormat="0" applyProtection="0">
      <alignment horizontal="left" vertical="center" indent="1"/>
    </xf>
    <xf numFmtId="4" fontId="37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3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104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66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4" fontId="37" fillId="40" borderId="61" applyNumberFormat="0" applyProtection="0">
      <alignment vertical="center"/>
    </xf>
    <xf numFmtId="4" fontId="263" fillId="40" borderId="61" applyNumberFormat="0" applyProtection="0">
      <alignment vertical="center"/>
    </xf>
    <xf numFmtId="4" fontId="37" fillId="40" borderId="61" applyNumberFormat="0" applyProtection="0">
      <alignment horizontal="left" vertical="center" indent="1"/>
    </xf>
    <xf numFmtId="4" fontId="37" fillId="40" borderId="61" applyNumberFormat="0" applyProtection="0">
      <alignment horizontal="left" vertical="center" indent="1"/>
    </xf>
    <xf numFmtId="4" fontId="37" fillId="76" borderId="61" applyNumberFormat="0" applyProtection="0">
      <alignment horizontal="right" vertical="center"/>
    </xf>
    <xf numFmtId="4" fontId="263" fillId="76" borderId="61" applyNumberFormat="0" applyProtection="0">
      <alignment horizontal="right" vertical="center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31" fillId="94" borderId="61" applyNumberFormat="0" applyProtection="0">
      <alignment horizontal="left" vertical="center" indent="1"/>
    </xf>
    <xf numFmtId="0" fontId="264" fillId="0" borderId="0"/>
    <xf numFmtId="4" fontId="265" fillId="76" borderId="61" applyNumberFormat="0" applyProtection="0">
      <alignment horizontal="right" vertical="center"/>
    </xf>
    <xf numFmtId="313" fontId="30" fillId="0" borderId="0" applyFill="0" applyBorder="0">
      <alignment horizontal="right"/>
      <protection hidden="1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14" fontId="179" fillId="0" borderId="28">
      <alignment horizontal="center"/>
      <protection locked="0"/>
    </xf>
    <xf numFmtId="0" fontId="266" fillId="105" borderId="0"/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31" fillId="73" borderId="28">
      <alignment horizontal="center" vertical="center" wrapText="1"/>
      <protection hidden="1"/>
    </xf>
    <xf numFmtId="0" fontId="267" fillId="75" borderId="28" applyNumberFormat="0" applyFill="0" applyAlignment="0" applyProtection="0">
      <alignment horizontal="centerContinuous" vertical="center"/>
    </xf>
    <xf numFmtId="0" fontId="267" fillId="75" borderId="28" applyNumberFormat="0" applyFill="0" applyAlignment="0" applyProtection="0">
      <alignment horizontal="centerContinuous" vertical="center"/>
    </xf>
    <xf numFmtId="0" fontId="267" fillId="75" borderId="28" applyNumberFormat="0" applyFill="0" applyAlignment="0" applyProtection="0">
      <alignment horizontal="centerContinuous" vertical="center"/>
    </xf>
    <xf numFmtId="0" fontId="30" fillId="106" borderId="0"/>
    <xf numFmtId="0" fontId="268" fillId="107" borderId="70"/>
    <xf numFmtId="0" fontId="30" fillId="88" borderId="0" applyNumberFormat="0" applyFont="0" applyBorder="0" applyAlignment="0" applyProtection="0"/>
    <xf numFmtId="0" fontId="258" fillId="1" borderId="24" applyNumberFormat="0" applyFont="0" applyAlignment="0">
      <alignment horizontal="center"/>
    </xf>
    <xf numFmtId="0" fontId="258" fillId="1" borderId="24" applyNumberFormat="0" applyFont="0" applyAlignment="0">
      <alignment horizontal="center"/>
    </xf>
    <xf numFmtId="0" fontId="258" fillId="1" borderId="24" applyNumberFormat="0" applyFont="0" applyAlignment="0">
      <alignment horizontal="center"/>
    </xf>
    <xf numFmtId="314" fontId="30" fillId="0" borderId="0"/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92" fontId="31" fillId="0" borderId="0">
      <alignment horizontal="center"/>
    </xf>
    <xf numFmtId="14" fontId="30" fillId="0" borderId="19">
      <alignment horizontal="centerContinuous"/>
    </xf>
    <xf numFmtId="287" fontId="269" fillId="0" borderId="0">
      <alignment horizontal="center"/>
    </xf>
    <xf numFmtId="39" fontId="54" fillId="0" borderId="33"/>
    <xf numFmtId="42" fontId="270" fillId="0" borderId="0" applyFill="0" applyBorder="0" applyAlignment="0" applyProtection="0"/>
    <xf numFmtId="0" fontId="271" fillId="0" borderId="0" applyNumberFormat="0">
      <alignment horizontal="left"/>
    </xf>
    <xf numFmtId="39" fontId="54" fillId="0" borderId="43"/>
    <xf numFmtId="0" fontId="223" fillId="0" borderId="0" applyNumberFormat="0" applyFill="0" applyBorder="0" applyAlignment="0">
      <alignment horizontal="center"/>
    </xf>
    <xf numFmtId="0" fontId="31" fillId="108" borderId="0"/>
    <xf numFmtId="37" fontId="272" fillId="109" borderId="10">
      <alignment horizontal="right" vertical="center"/>
    </xf>
    <xf numFmtId="38" fontId="272" fillId="0" borderId="0">
      <alignment horizontal="right" vertical="center"/>
    </xf>
    <xf numFmtId="9" fontId="272" fillId="0" borderId="0">
      <alignment horizontal="right" vertical="center"/>
    </xf>
    <xf numFmtId="0" fontId="272" fillId="0" borderId="0"/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0" fontId="38" fillId="81" borderId="0" applyNumberFormat="0" applyFont="0" applyBorder="0" applyAlignment="0">
      <protection hidden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190" fontId="31" fillId="0" borderId="0">
      <alignment horizontal="left" wrapText="1"/>
    </xf>
    <xf numFmtId="315" fontId="64" fillId="0" borderId="0" applyFont="0" applyFill="0" applyBorder="0" applyAlignment="0" applyProtection="0"/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4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316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211" fontId="38" fillId="0" borderId="0" applyFill="0" applyBorder="0" applyProtection="0">
      <alignment horizontal="center"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4" fontId="38" fillId="0" borderId="0" applyFill="0" applyBorder="0" applyProtection="0">
      <alignment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38" fillId="0" borderId="0" applyNumberFormat="0" applyFill="0" applyBorder="0" applyProtection="0">
      <alignment horizontal="left" vertical="top" wrapText="1"/>
    </xf>
    <xf numFmtId="0" fontId="81" fillId="0" borderId="0" applyNumberFormat="0" applyFill="0" applyBorder="0" applyProtection="0">
      <alignment horizontal="left" vertical="top" wrapText="1"/>
    </xf>
    <xf numFmtId="4" fontId="189" fillId="0" borderId="0" applyFill="0" applyBorder="0" applyProtection="0">
      <alignment horizontal="center" wrapText="1"/>
    </xf>
    <xf numFmtId="3" fontId="189" fillId="0" borderId="0" applyFill="0" applyBorder="0" applyProtection="0">
      <alignment horizontal="center" wrapText="1"/>
    </xf>
    <xf numFmtId="4" fontId="189" fillId="0" borderId="0" applyFill="0" applyBorder="0" applyProtection="0">
      <alignment wrapText="1"/>
    </xf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211" fontId="189" fillId="0" borderId="0" applyFill="0" applyBorder="0" applyProtection="0">
      <alignment horizontal="center" wrapText="1"/>
    </xf>
    <xf numFmtId="0" fontId="81" fillId="0" borderId="67" applyNumberFormat="0" applyFill="0" applyProtection="0">
      <alignment wrapText="1"/>
    </xf>
    <xf numFmtId="0" fontId="141" fillId="0" borderId="0" applyNumberFormat="0" applyFill="0" applyBorder="0" applyProtection="0">
      <alignment wrapText="1"/>
    </xf>
    <xf numFmtId="0" fontId="81" fillId="0" borderId="67" applyNumberFormat="0" applyFill="0" applyProtection="0">
      <alignment horizontal="center" wrapText="1"/>
    </xf>
    <xf numFmtId="317" fontId="81" fillId="0" borderId="0" applyFill="0" applyBorder="0" applyProtection="0">
      <alignment horizontal="center" wrapText="1"/>
    </xf>
    <xf numFmtId="0" fontId="96" fillId="0" borderId="0" applyNumberFormat="0" applyFill="0" applyBorder="0" applyProtection="0">
      <alignment horizontal="justify" wrapText="1"/>
    </xf>
    <xf numFmtId="0" fontId="81" fillId="0" borderId="0" applyNumberFormat="0" applyFill="0" applyBorder="0" applyProtection="0">
      <alignment horizontal="centerContinuous" wrapText="1"/>
    </xf>
    <xf numFmtId="0" fontId="81" fillId="0" borderId="0" applyNumberFormat="0" applyFill="0" applyBorder="0" applyProtection="0">
      <alignment horizontal="centerContinuous" wrapText="1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315" fontId="31" fillId="0" borderId="0" applyFill="0" applyBorder="0" applyProtection="0">
      <alignment horizontal="right"/>
    </xf>
    <xf numFmtId="14" fontId="189" fillId="0" borderId="0" applyFill="0" applyBorder="0" applyProtection="0">
      <alignment horizontal="right"/>
    </xf>
    <xf numFmtId="0" fontId="53" fillId="0" borderId="0">
      <alignment vertical="top"/>
    </xf>
    <xf numFmtId="4" fontId="189" fillId="0" borderId="0" applyFill="0" applyBorder="0" applyProtection="0">
      <alignment wrapText="1"/>
    </xf>
    <xf numFmtId="0" fontId="81" fillId="0" borderId="67" applyNumberFormat="0" applyFill="0" applyProtection="0">
      <alignment wrapText="1"/>
    </xf>
    <xf numFmtId="0" fontId="141" fillId="0" borderId="0" applyNumberFormat="0" applyFill="0" applyBorder="0" applyProtection="0">
      <alignment wrapText="1"/>
    </xf>
    <xf numFmtId="0" fontId="81" fillId="0" borderId="67" applyNumberFormat="0" applyFill="0" applyProtection="0">
      <alignment horizontal="center" wrapText="1"/>
    </xf>
    <xf numFmtId="317" fontId="81" fillId="0" borderId="0" applyFill="0" applyBorder="0" applyProtection="0">
      <alignment horizontal="center" wrapText="1"/>
    </xf>
    <xf numFmtId="0" fontId="96" fillId="0" borderId="0" applyNumberFormat="0" applyFill="0" applyBorder="0" applyProtection="0">
      <alignment horizontal="justify" wrapText="1"/>
    </xf>
    <xf numFmtId="0" fontId="81" fillId="0" borderId="0" applyNumberFormat="0" applyFill="0" applyBorder="0" applyProtection="0">
      <alignment horizontal="centerContinuous" wrapText="1"/>
    </xf>
    <xf numFmtId="0" fontId="81" fillId="0" borderId="0" applyNumberFormat="0" applyFill="0" applyBorder="0" applyProtection="0">
      <alignment horizontal="centerContinuous" wrapText="1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4" fontId="38" fillId="0" borderId="0" applyFill="0" applyBorder="0" applyProtection="0">
      <alignment horizontal="left" vertical="top"/>
    </xf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1" fillId="89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47" fillId="0" borderId="0"/>
    <xf numFmtId="0" fontId="26" fillId="0" borderId="0"/>
    <xf numFmtId="0" fontId="26" fillId="0" borderId="0"/>
    <xf numFmtId="0" fontId="26" fillId="0" borderId="0"/>
    <xf numFmtId="182" fontId="26" fillId="0" borderId="0"/>
    <xf numFmtId="182" fontId="273" fillId="0" borderId="0"/>
    <xf numFmtId="0" fontId="4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6" fillId="0" borderId="0"/>
    <xf numFmtId="0" fontId="273" fillId="0" borderId="0"/>
    <xf numFmtId="0" fontId="26" fillId="0" borderId="0"/>
    <xf numFmtId="0" fontId="29" fillId="0" borderId="0"/>
    <xf numFmtId="182" fontId="273" fillId="0" borderId="0"/>
    <xf numFmtId="0" fontId="29" fillId="0" borderId="0"/>
    <xf numFmtId="0" fontId="274" fillId="69" borderId="0"/>
    <xf numFmtId="0" fontId="273" fillId="0" borderId="0"/>
    <xf numFmtId="0" fontId="275" fillId="0" borderId="0"/>
    <xf numFmtId="44" fontId="40" fillId="0" borderId="0" applyFont="0" applyFill="0" applyBorder="0" applyAlignment="0" applyProtection="0"/>
    <xf numFmtId="182" fontId="276" fillId="0" borderId="0" applyNumberFormat="0" applyBorder="0" applyAlignment="0"/>
    <xf numFmtId="0" fontId="277" fillId="0" borderId="0" applyNumberFormat="0" applyFill="0" applyBorder="0" applyProtection="0">
      <alignment horizontal="left" vertical="center"/>
    </xf>
    <xf numFmtId="0" fontId="278" fillId="0" borderId="0"/>
    <xf numFmtId="0" fontId="279" fillId="0" borderId="0"/>
    <xf numFmtId="182" fontId="280" fillId="39" borderId="0">
      <alignment horizontal="center"/>
    </xf>
    <xf numFmtId="40" fontId="281" fillId="0" borderId="0" applyBorder="0">
      <alignment horizontal="right"/>
    </xf>
    <xf numFmtId="0" fontId="81" fillId="66" borderId="0" applyNumberFormat="0" applyFont="0" applyBorder="0" applyAlignment="0" applyProtection="0"/>
    <xf numFmtId="3" fontId="282" fillId="0" borderId="0" applyBorder="0"/>
    <xf numFmtId="0" fontId="283" fillId="0" borderId="0"/>
    <xf numFmtId="0" fontId="39" fillId="0" borderId="0"/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31" fillId="0" borderId="0">
      <alignment horizontal="left" indent="1"/>
    </xf>
    <xf numFmtId="0" fontId="284" fillId="0" borderId="0" applyFill="0" applyBorder="0" applyProtection="0">
      <alignment horizontal="center"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0" fontId="31" fillId="0" borderId="0" applyBorder="0" applyProtection="0">
      <alignment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255" fontId="31" fillId="0" borderId="15" applyBorder="0" applyProtection="0">
      <alignment horizontal="right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110" borderId="0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31" fillId="85" borderId="15" applyBorder="0" applyProtection="0">
      <alignment horizontal="centerContinuous" vertical="center"/>
    </xf>
    <xf numFmtId="0" fontId="285" fillId="0" borderId="0" applyBorder="0" applyProtection="0">
      <alignment vertical="center"/>
    </xf>
    <xf numFmtId="0" fontId="284" fillId="0" borderId="0" applyFill="0" applyBorder="0" applyProtection="0"/>
    <xf numFmtId="219" fontId="286" fillId="0" borderId="0" applyNumberFormat="0">
      <alignment horizontal="left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1" fillId="0" borderId="0" applyFill="0" applyBorder="0" applyProtection="0">
      <alignment horizontal="left"/>
    </xf>
    <xf numFmtId="0" fontId="287" fillId="0" borderId="0" applyFill="0" applyBorder="0" applyProtection="0">
      <alignment horizontal="left" vertical="top"/>
    </xf>
    <xf numFmtId="0" fontId="242" fillId="0" borderId="0">
      <alignment horizontal="centerContinuous"/>
    </xf>
    <xf numFmtId="0" fontId="89" fillId="39" borderId="18" applyNumberFormat="0" applyFont="0" applyFill="0" applyAlignment="0" applyProtection="0">
      <protection locked="0"/>
    </xf>
    <xf numFmtId="0" fontId="89" fillId="39" borderId="18" applyNumberFormat="0" applyFont="0" applyFill="0" applyAlignment="0" applyProtection="0">
      <protection locked="0"/>
    </xf>
    <xf numFmtId="0" fontId="89" fillId="39" borderId="71" applyNumberFormat="0" applyFont="0" applyFill="0" applyAlignment="0" applyProtection="0">
      <protection locked="0"/>
    </xf>
    <xf numFmtId="0" fontId="288" fillId="0" borderId="0" applyFill="0" applyBorder="0" applyProtection="0">
      <alignment vertical="top"/>
    </xf>
    <xf numFmtId="49" fontId="289" fillId="0" borderId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0" fontId="31" fillId="84" borderId="0" applyNumberFormat="0" applyFont="0" applyBorder="0" applyAlignment="0" applyProtection="0"/>
    <xf numFmtId="49" fontId="290" fillId="0" borderId="15">
      <alignment vertical="center"/>
    </xf>
    <xf numFmtId="49" fontId="290" fillId="0" borderId="15">
      <alignment vertical="center"/>
    </xf>
    <xf numFmtId="49" fontId="290" fillId="0" borderId="15">
      <alignment vertical="center"/>
    </xf>
    <xf numFmtId="0" fontId="81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219" fontId="137" fillId="0" borderId="0">
      <alignment horizontal="left"/>
      <protection locked="0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9" fontId="37" fillId="0" borderId="0" applyFill="0" applyBorder="0" applyAlignment="0"/>
    <xf numFmtId="318" fontId="57" fillId="0" borderId="0" applyFill="0" applyBorder="0" applyAlignment="0"/>
    <xf numFmtId="172" fontId="57" fillId="0" borderId="0" applyFill="0" applyBorder="0" applyAlignment="0"/>
    <xf numFmtId="0" fontId="291" fillId="0" borderId="0" applyNumberFormat="0" applyFill="0" applyBorder="0"/>
    <xf numFmtId="0" fontId="292" fillId="0" borderId="0"/>
    <xf numFmtId="0" fontId="92" fillId="0" borderId="0"/>
    <xf numFmtId="0" fontId="293" fillId="0" borderId="0"/>
    <xf numFmtId="0" fontId="89" fillId="0" borderId="0">
      <alignment vertical="top"/>
    </xf>
    <xf numFmtId="0" fontId="294" fillId="0" borderId="0" applyFill="0" applyBorder="0" applyAlignment="0" applyProtection="0">
      <alignment horizontal="right"/>
    </xf>
    <xf numFmtId="0" fontId="159" fillId="93" borderId="72" applyFont="0" applyFill="0" applyBorder="0" applyAlignment="0" applyProtection="0">
      <alignment horizontal="right"/>
    </xf>
    <xf numFmtId="0" fontId="159" fillId="93" borderId="72" applyFont="0" applyFill="0" applyBorder="0" applyAlignment="0" applyProtection="0">
      <alignment horizontal="right"/>
    </xf>
    <xf numFmtId="0" fontId="231" fillId="39" borderId="62"/>
    <xf numFmtId="0" fontId="231" fillId="39" borderId="62"/>
    <xf numFmtId="18" fontId="89" fillId="39" borderId="0" applyFont="0" applyFill="0" applyBorder="0" applyAlignment="0" applyProtection="0">
      <protection locked="0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19" fontId="295" fillId="0" borderId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41" fontId="297" fillId="0" borderId="0">
      <alignment horizontal="center"/>
    </xf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9" fontId="31" fillId="0" borderId="0" applyFont="0" applyFill="0" applyBorder="0" applyAlignment="0" applyProtection="0"/>
    <xf numFmtId="0" fontId="2" fillId="0" borderId="0" applyNumberFormat="0" applyFill="0" applyBorder="0" applyAlignment="0" applyProtection="0"/>
    <xf numFmtId="38" fontId="1" fillId="0" borderId="0"/>
    <xf numFmtId="0" fontId="52" fillId="0" borderId="0" applyNumberFormat="0" applyFill="0" applyBorder="0" applyAlignment="0" applyProtection="0"/>
    <xf numFmtId="38" fontId="1" fillId="0" borderId="0"/>
    <xf numFmtId="0" fontId="2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8" fontId="1" fillId="0" borderId="0"/>
    <xf numFmtId="0" fontId="299" fillId="0" borderId="0" applyNumberFormat="0" applyFill="0" applyBorder="0" applyAlignment="0" applyProtection="0">
      <alignment horizontal="centerContinuous"/>
    </xf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8" fontId="1" fillId="0" borderId="0"/>
    <xf numFmtId="38" fontId="1" fillId="0" borderId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0" fontId="298" fillId="0" borderId="0" applyNumberFormat="0" applyFill="0" applyBorder="0" applyAlignment="0" applyProtection="0"/>
    <xf numFmtId="319" fontId="245" fillId="0" borderId="0">
      <alignment horizontal="center"/>
    </xf>
    <xf numFmtId="270" fontId="242" fillId="0" borderId="0">
      <alignment horizontal="centerContinuous"/>
    </xf>
    <xf numFmtId="270" fontId="300" fillId="0" borderId="73">
      <alignment horizontal="centerContinuous"/>
    </xf>
    <xf numFmtId="270" fontId="300" fillId="0" borderId="73">
      <alignment horizontal="centerContinuous"/>
    </xf>
    <xf numFmtId="270" fontId="120" fillId="0" borderId="0">
      <alignment horizontal="centerContinuous"/>
      <protection locked="0"/>
    </xf>
    <xf numFmtId="270" fontId="120" fillId="0" borderId="0">
      <alignment horizontal="left"/>
    </xf>
    <xf numFmtId="219" fontId="210" fillId="0" borderId="0">
      <alignment horizontal="center"/>
    </xf>
    <xf numFmtId="219" fontId="210" fillId="0" borderId="0">
      <alignment horizontal="left"/>
    </xf>
    <xf numFmtId="0" fontId="301" fillId="0" borderId="0">
      <alignment vertical="top"/>
    </xf>
    <xf numFmtId="184" fontId="284" fillId="0" borderId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216" fontId="31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1" fontId="31" fillId="0" borderId="0"/>
    <xf numFmtId="0" fontId="302" fillId="0" borderId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16" fillId="0" borderId="9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303" fillId="0" borderId="9" applyNumberFormat="0" applyFill="0" applyAlignment="0" applyProtection="0"/>
    <xf numFmtId="38" fontId="1" fillId="0" borderId="0"/>
    <xf numFmtId="38" fontId="1" fillId="0" borderId="0"/>
    <xf numFmtId="0" fontId="58" fillId="0" borderId="74" applyNumberFormat="0" applyFill="0" applyAlignment="0" applyProtection="0"/>
    <xf numFmtId="38" fontId="1" fillId="0" borderId="0"/>
    <xf numFmtId="0" fontId="31" fillId="0" borderId="44" applyNumberFormat="0" applyFon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38" fontId="1" fillId="0" borderId="0"/>
    <xf numFmtId="38" fontId="1" fillId="0" borderId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0" fontId="204" fillId="0" borderId="74" applyNumberFormat="0" applyFill="0" applyAlignment="0" applyProtection="0"/>
    <xf numFmtId="184" fontId="81" fillId="0" borderId="37"/>
    <xf numFmtId="184" fontId="81" fillId="0" borderId="37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198" fontId="31" fillId="66" borderId="30"/>
    <xf numFmtId="274" fontId="81" fillId="66" borderId="30"/>
    <xf numFmtId="274" fontId="81" fillId="66" borderId="3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320" fontId="82" fillId="0" borderId="0">
      <alignment horizontal="right"/>
    </xf>
    <xf numFmtId="219" fontId="304" fillId="0" borderId="0">
      <alignment horizontal="left"/>
      <protection locked="0"/>
    </xf>
    <xf numFmtId="181" fontId="149" fillId="0" borderId="0"/>
    <xf numFmtId="321" fontId="25" fillId="0" borderId="0"/>
    <xf numFmtId="0" fontId="176" fillId="0" borderId="19" applyNumberFormat="0" applyBorder="0" applyProtection="0">
      <alignment horizontal="center"/>
    </xf>
    <xf numFmtId="0" fontId="267" fillId="0" borderId="15" applyNumberFormat="0" applyFont="0" applyBorder="0" applyAlignment="0" applyProtection="0">
      <alignment horizontal="centerContinuous" vertical="center"/>
    </xf>
    <xf numFmtId="0" fontId="267" fillId="0" borderId="15" applyNumberFormat="0" applyFont="0" applyBorder="0" applyAlignment="0" applyProtection="0">
      <alignment horizontal="centerContinuous" vertical="center"/>
    </xf>
    <xf numFmtId="0" fontId="267" fillId="0" borderId="15" applyNumberFormat="0" applyFont="0" applyBorder="0" applyAlignment="0" applyProtection="0">
      <alignment horizontal="centerContinuous" vertical="center"/>
    </xf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197" fontId="31" fillId="80" borderId="0" applyBorder="0"/>
    <xf numFmtId="270" fontId="81" fillId="80" borderId="31"/>
    <xf numFmtId="0" fontId="305" fillId="0" borderId="0"/>
    <xf numFmtId="38" fontId="37" fillId="0" borderId="21" applyFill="0" applyBorder="0" applyAlignment="0" applyProtection="0">
      <protection locked="0"/>
    </xf>
    <xf numFmtId="38" fontId="37" fillId="0" borderId="21" applyFill="0" applyBorder="0" applyAlignment="0" applyProtection="0">
      <protection locked="0"/>
    </xf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93" borderId="0" applyNumberFormat="0" applyBorder="0" applyAlignment="0" applyProtection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7" fontId="38" fillId="0" borderId="0"/>
    <xf numFmtId="3" fontId="159" fillId="0" borderId="55" applyProtection="0"/>
    <xf numFmtId="182" fontId="306" fillId="0" borderId="0" applyNumberFormat="0" applyFill="0" applyBorder="0" applyAlignment="0">
      <protection locked="0"/>
    </xf>
    <xf numFmtId="322" fontId="247" fillId="66" borderId="16" applyBorder="0">
      <alignment horizontal="right" vertical="center"/>
      <protection locked="0"/>
    </xf>
    <xf numFmtId="322" fontId="247" fillId="66" borderId="16" applyBorder="0">
      <alignment horizontal="right" vertical="center"/>
      <protection locked="0"/>
    </xf>
    <xf numFmtId="0" fontId="144" fillId="75" borderId="0" applyNumberFormat="0" applyFill="0" applyAlignment="0">
      <alignment horizontal="centerContinuous" vertical="center"/>
    </xf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323" fontId="38" fillId="0" borderId="0" applyNumberFormat="0"/>
    <xf numFmtId="0" fontId="307" fillId="65" borderId="0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0" fontId="81" fillId="111" borderId="24">
      <alignment horizontal="center"/>
    </xf>
    <xf numFmtId="324" fontId="31" fillId="0" borderId="0" applyFont="0" applyFill="0" applyBorder="0" applyAlignment="0" applyProtection="0"/>
    <xf numFmtId="241" fontId="31" fillId="0" borderId="0" applyFon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308" fillId="0" borderId="0" applyNumberFormat="0" applyFill="0" applyBorder="0" applyAlignment="0" applyProtection="0"/>
    <xf numFmtId="38" fontId="1" fillId="0" borderId="0"/>
    <xf numFmtId="38" fontId="1" fillId="0" borderId="0"/>
    <xf numFmtId="0" fontId="59" fillId="0" borderId="0" applyNumberFormat="0" applyFill="0" applyBorder="0" applyAlignment="0" applyProtection="0"/>
    <xf numFmtId="38" fontId="1" fillId="0" borderId="0"/>
    <xf numFmtId="0" fontId="59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38" fontId="1" fillId="0" borderId="0"/>
    <xf numFmtId="38" fontId="1" fillId="0" borderId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41" fillId="0" borderId="0">
      <alignment horizontal="left"/>
    </xf>
    <xf numFmtId="0" fontId="309" fillId="0" borderId="0" applyNumberFormat="0" applyFill="0" applyBorder="0" applyAlignment="0" applyProtection="0"/>
    <xf numFmtId="0" fontId="81" fillId="39" borderId="0" applyNumberFormat="0" applyFont="0" applyAlignment="0" applyProtection="0"/>
    <xf numFmtId="0" fontId="81" fillId="39" borderId="18" applyNumberFormat="0" applyFont="0" applyAlignment="0" applyProtection="0">
      <protection locked="0"/>
    </xf>
    <xf numFmtId="0" fontId="81" fillId="39" borderId="18" applyNumberFormat="0" applyFont="0" applyAlignment="0" applyProtection="0">
      <protection locked="0"/>
    </xf>
    <xf numFmtId="0" fontId="309" fillId="0" borderId="0" applyNumberFormat="0" applyFill="0" applyBorder="0" applyAlignment="0" applyProtection="0"/>
    <xf numFmtId="1" fontId="198" fillId="0" borderId="0">
      <alignment horizontal="right"/>
    </xf>
    <xf numFmtId="321" fontId="25" fillId="0" borderId="0">
      <alignment horizontal="right"/>
    </xf>
    <xf numFmtId="1" fontId="198" fillId="0" borderId="0">
      <alignment horizontal="right"/>
    </xf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186" fontId="31" fillId="0" borderId="0"/>
    <xf numFmtId="325" fontId="30" fillId="0" borderId="0" applyFont="0" applyFill="0" applyBorder="0" applyAlignment="0" applyProtection="0"/>
    <xf numFmtId="326" fontId="30" fillId="0" borderId="0" applyFont="0" applyFill="0" applyBorder="0" applyAlignment="0" applyProtection="0"/>
    <xf numFmtId="327" fontId="30" fillId="0" borderId="0" applyFont="0" applyFill="0" applyBorder="0" applyAlignment="0" applyProtection="0"/>
    <xf numFmtId="32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329" fontId="30" fillId="0" borderId="0" applyFont="0" applyFill="0" applyBorder="0" applyAlignment="0" applyProtection="0"/>
    <xf numFmtId="330" fontId="30" fillId="0" borderId="0" applyFont="0" applyFill="0" applyBorder="0" applyAlignment="0" applyProtection="0"/>
    <xf numFmtId="3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90" fontId="30" fillId="0" borderId="0" applyFont="0" applyFill="0" applyBorder="0" applyAlignment="0" applyProtection="0">
      <alignment horizontal="right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332" fontId="31" fillId="0" borderId="0">
      <alignment horizontal="right"/>
      <protection locked="0"/>
    </xf>
    <xf numFmtId="1" fontId="310" fillId="0" borderId="0">
      <alignment horizontal="right"/>
    </xf>
    <xf numFmtId="0" fontId="291" fillId="112" borderId="75" applyNumberFormat="0" applyFont="0" applyBorder="0" applyAlignment="0" applyProtection="0">
      <alignment horizontal="right"/>
    </xf>
    <xf numFmtId="212" fontId="30" fillId="113" borderId="0" applyNumberFormat="0" applyFont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311" fillId="66" borderId="0" applyNumberFormat="0" applyFont="0" applyBorder="0" applyAlignment="0" applyProtection="0">
      <alignment horizontal="left"/>
    </xf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9" fillId="0" borderId="0"/>
    <xf numFmtId="0" fontId="273" fillId="0" borderId="0"/>
    <xf numFmtId="9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181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2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3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27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9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0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8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10" borderId="0" applyNumberFormat="0" applyBorder="0" applyAlignment="0" applyProtection="0"/>
    <xf numFmtId="0" fontId="1" fillId="0" borderId="0"/>
    <xf numFmtId="0" fontId="1" fillId="30" borderId="0" applyNumberFormat="0" applyBorder="0" applyAlignment="0" applyProtection="0"/>
    <xf numFmtId="0" fontId="1" fillId="2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26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43" fontId="1" fillId="0" borderId="0" applyFont="0" applyFill="0" applyBorder="0" applyAlignment="0" applyProtection="0"/>
    <xf numFmtId="0" fontId="38" fillId="0" borderId="0"/>
    <xf numFmtId="44" fontId="1" fillId="0" borderId="0" applyFont="0" applyFill="0" applyBorder="0" applyAlignment="0" applyProtection="0"/>
    <xf numFmtId="0" fontId="3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38" fillId="0" borderId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9" fillId="0" borderId="0"/>
    <xf numFmtId="43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0" borderId="0" applyNumberFormat="0" applyBorder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9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44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9" fontId="1" fillId="0" borderId="0" applyFont="0" applyFill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0" fontId="19" fillId="0" borderId="0"/>
    <xf numFmtId="0" fontId="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32" fillId="0" borderId="13">
      <alignment horizontal="center"/>
    </xf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 applyAlignment="0"/>
    <xf numFmtId="0" fontId="33" fillId="0" borderId="0"/>
    <xf numFmtId="9" fontId="2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/>
    <xf numFmtId="43" fontId="56" fillId="0" borderId="0" applyFont="0" applyFill="0" applyBorder="0" applyAlignment="0" applyProtection="0"/>
    <xf numFmtId="0" fontId="31" fillId="0" borderId="0"/>
    <xf numFmtId="0" fontId="56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1" fillId="0" borderId="0"/>
    <xf numFmtId="0" fontId="31" fillId="0" borderId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0" fontId="30" fillId="0" borderId="0"/>
    <xf numFmtId="0" fontId="31" fillId="0" borderId="0"/>
    <xf numFmtId="0" fontId="1" fillId="8" borderId="8" applyNumberFormat="0" applyFont="0" applyAlignment="0" applyProtection="0"/>
    <xf numFmtId="0" fontId="5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9" fontId="1" fillId="0" borderId="0" applyFont="0" applyFill="0" applyBorder="0" applyAlignment="0" applyProtection="0"/>
    <xf numFmtId="0" fontId="1" fillId="8" borderId="8" applyNumberFormat="0" applyFont="0" applyAlignment="0" applyProtection="0"/>
    <xf numFmtId="43" fontId="50" fillId="0" borderId="0" applyFont="0" applyFill="0" applyBorder="0" applyAlignment="0" applyProtection="0"/>
    <xf numFmtId="18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181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175" fontId="26" fillId="0" borderId="0"/>
    <xf numFmtId="0" fontId="54" fillId="0" borderId="0"/>
    <xf numFmtId="0" fontId="50" fillId="0" borderId="0"/>
    <xf numFmtId="0" fontId="50" fillId="0" borderId="0"/>
    <xf numFmtId="0" fontId="53" fillId="0" borderId="0"/>
    <xf numFmtId="0" fontId="50" fillId="44" borderId="36" applyNumberFormat="0" applyFont="0" applyAlignment="0" applyProtection="0"/>
    <xf numFmtId="9" fontId="37" fillId="0" borderId="0" applyFont="0" applyFill="0" applyBorder="0" applyAlignment="0" applyProtection="0"/>
    <xf numFmtId="0" fontId="48" fillId="0" borderId="0"/>
    <xf numFmtId="43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56" fillId="0" borderId="0"/>
    <xf numFmtId="44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43" fontId="40" fillId="0" borderId="0" applyFont="0" applyFill="0" applyBorder="0" applyAlignment="0" applyProtection="0"/>
    <xf numFmtId="44" fontId="40" fillId="0" borderId="0" applyFont="0" applyFill="0" applyBorder="0" applyAlignment="0" applyProtection="0"/>
    <xf numFmtId="0" fontId="39" fillId="0" borderId="34"/>
    <xf numFmtId="0" fontId="41" fillId="38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41" fillId="0" borderId="34"/>
    <xf numFmtId="0" fontId="41" fillId="0" borderId="34"/>
    <xf numFmtId="0" fontId="41" fillId="0" borderId="34"/>
    <xf numFmtId="0" fontId="41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41" fillId="38" borderId="34"/>
    <xf numFmtId="0" fontId="41" fillId="38" borderId="34"/>
    <xf numFmtId="0" fontId="39" fillId="0" borderId="34"/>
    <xf numFmtId="0" fontId="39" fillId="0" borderId="34"/>
    <xf numFmtId="0" fontId="39" fillId="0" borderId="34"/>
    <xf numFmtId="0" fontId="39" fillId="0" borderId="34"/>
    <xf numFmtId="0" fontId="41" fillId="0" borderId="34"/>
    <xf numFmtId="0" fontId="41" fillId="0" borderId="34"/>
    <xf numFmtId="0" fontId="41" fillId="0" borderId="34"/>
    <xf numFmtId="0" fontId="41" fillId="0" borderId="34"/>
    <xf numFmtId="0" fontId="50" fillId="44" borderId="36" applyNumberFormat="0" applyFont="0" applyAlignment="0" applyProtection="0"/>
    <xf numFmtId="0" fontId="50" fillId="44" borderId="36" applyNumberFormat="0" applyFont="0" applyAlignment="0" applyProtection="0"/>
    <xf numFmtId="9" fontId="39" fillId="0" borderId="0" applyFont="0" applyFill="0" applyBorder="0" applyAlignment="0" applyProtection="0"/>
    <xf numFmtId="0" fontId="31" fillId="0" borderId="0"/>
    <xf numFmtId="0" fontId="19" fillId="0" borderId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13" fillId="0" borderId="0"/>
    <xf numFmtId="0" fontId="1" fillId="0" borderId="0"/>
    <xf numFmtId="43" fontId="314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</cellStyleXfs>
  <cellXfs count="50">
    <xf numFmtId="0" fontId="0" fillId="0" borderId="0" xfId="0"/>
    <xf numFmtId="164" fontId="23" fillId="0" borderId="23" xfId="1" applyNumberFormat="1" applyFont="1" applyBorder="1"/>
    <xf numFmtId="164" fontId="23" fillId="0" borderId="0" xfId="1" quotePrefix="1" applyNumberFormat="1" applyFont="1" applyAlignment="1">
      <alignment horizontal="right"/>
    </xf>
    <xf numFmtId="0" fontId="23" fillId="0" borderId="0" xfId="0" applyFont="1"/>
    <xf numFmtId="164" fontId="23" fillId="0" borderId="16" xfId="1" applyNumberFormat="1" applyFont="1" applyBorder="1"/>
    <xf numFmtId="43" fontId="21" fillId="114" borderId="11" xfId="0" applyNumberFormat="1" applyFont="1" applyFill="1" applyBorder="1" applyAlignment="1">
      <alignment horizontal="left" vertical="center"/>
    </xf>
    <xf numFmtId="164" fontId="22" fillId="114" borderId="15" xfId="1" applyNumberFormat="1" applyFont="1" applyFill="1" applyBorder="1" applyAlignment="1">
      <alignment horizontal="right"/>
    </xf>
    <xf numFmtId="164" fontId="22" fillId="114" borderId="27" xfId="1" applyNumberFormat="1" applyFont="1" applyFill="1" applyBorder="1" applyAlignment="1">
      <alignment horizontal="right"/>
    </xf>
    <xf numFmtId="43" fontId="21" fillId="114" borderId="17" xfId="0" applyNumberFormat="1" applyFont="1" applyFill="1" applyBorder="1" applyAlignment="1">
      <alignment horizontal="left" vertical="center"/>
    </xf>
    <xf numFmtId="164" fontId="22" fillId="114" borderId="19" xfId="1" applyNumberFormat="1" applyFont="1" applyFill="1" applyBorder="1"/>
    <xf numFmtId="165" fontId="23" fillId="0" borderId="29" xfId="2" applyNumberFormat="1" applyFont="1" applyBorder="1"/>
    <xf numFmtId="165" fontId="23" fillId="0" borderId="25" xfId="2" applyNumberFormat="1" applyFont="1" applyBorder="1"/>
    <xf numFmtId="164" fontId="0" fillId="0" borderId="0" xfId="1" applyNumberFormat="1" applyFont="1"/>
    <xf numFmtId="164" fontId="23" fillId="0" borderId="0" xfId="1" applyNumberFormat="1" applyFont="1"/>
    <xf numFmtId="0" fontId="315" fillId="0" borderId="0" xfId="0" applyFont="1"/>
    <xf numFmtId="164" fontId="22" fillId="114" borderId="17" xfId="1" applyNumberFormat="1" applyFont="1" applyFill="1" applyBorder="1" applyAlignment="1">
      <alignment horizontal="right"/>
    </xf>
    <xf numFmtId="164" fontId="22" fillId="114" borderId="26" xfId="1" applyNumberFormat="1" applyFont="1" applyFill="1" applyBorder="1" applyAlignment="1">
      <alignment horizontal="center" vertical="center"/>
    </xf>
    <xf numFmtId="164" fontId="22" fillId="114" borderId="19" xfId="1" applyNumberFormat="1" applyFont="1" applyFill="1" applyBorder="1" applyAlignment="1">
      <alignment horizontal="right"/>
    </xf>
    <xf numFmtId="0" fontId="23" fillId="0" borderId="16" xfId="0" applyFont="1" applyBorder="1"/>
    <xf numFmtId="0" fontId="23" fillId="0" borderId="29" xfId="0" applyFont="1" applyBorder="1"/>
    <xf numFmtId="0" fontId="23" fillId="0" borderId="0" xfId="0" applyFont="1" applyAlignment="1">
      <alignment horizontal="right"/>
    </xf>
    <xf numFmtId="164" fontId="23" fillId="0" borderId="24" xfId="1" applyNumberFormat="1" applyFont="1" applyBorder="1"/>
    <xf numFmtId="164" fontId="23" fillId="0" borderId="12" xfId="1" applyNumberFormat="1" applyFont="1" applyBorder="1"/>
    <xf numFmtId="164" fontId="23" fillId="0" borderId="81" xfId="1" applyNumberFormat="1" applyFont="1" applyBorder="1"/>
    <xf numFmtId="164" fontId="23" fillId="0" borderId="83" xfId="1" applyNumberFormat="1" applyFont="1" applyBorder="1"/>
    <xf numFmtId="165" fontId="23" fillId="0" borderId="82" xfId="2" applyNumberFormat="1" applyFont="1" applyBorder="1"/>
    <xf numFmtId="165" fontId="23" fillId="0" borderId="80" xfId="2" applyNumberFormat="1" applyFont="1" applyBorder="1"/>
    <xf numFmtId="165" fontId="23" fillId="0" borderId="84" xfId="2" applyNumberFormat="1" applyFont="1" applyBorder="1"/>
    <xf numFmtId="164" fontId="23" fillId="0" borderId="0" xfId="1" applyNumberFormat="1" applyFont="1" applyBorder="1"/>
    <xf numFmtId="164" fontId="23" fillId="0" borderId="37" xfId="1" applyNumberFormat="1" applyFont="1" applyBorder="1"/>
    <xf numFmtId="164" fontId="24" fillId="34" borderId="62" xfId="1" applyNumberFormat="1" applyFont="1" applyFill="1" applyBorder="1" applyAlignment="1">
      <alignment horizontal="center" wrapText="1"/>
    </xf>
    <xf numFmtId="164" fontId="24" fillId="34" borderId="28" xfId="1" applyNumberFormat="1" applyFont="1" applyFill="1" applyBorder="1" applyAlignment="1">
      <alignment horizontal="center"/>
    </xf>
    <xf numFmtId="164" fontId="24" fillId="34" borderId="28" xfId="1" applyNumberFormat="1" applyFont="1" applyFill="1" applyBorder="1" applyAlignment="1">
      <alignment horizontal="center" wrapText="1"/>
    </xf>
    <xf numFmtId="164" fontId="24" fillId="34" borderId="25" xfId="1" applyNumberFormat="1" applyFont="1" applyFill="1" applyBorder="1" applyAlignment="1">
      <alignment horizontal="center" wrapText="1"/>
    </xf>
    <xf numFmtId="164" fontId="24" fillId="34" borderId="79" xfId="1" applyNumberFormat="1" applyFont="1" applyFill="1" applyBorder="1" applyAlignment="1">
      <alignment horizontal="center"/>
    </xf>
    <xf numFmtId="164" fontId="24" fillId="35" borderId="62" xfId="1" applyNumberFormat="1" applyFont="1" applyFill="1" applyBorder="1" applyAlignment="1">
      <alignment horizontal="center" wrapText="1"/>
    </xf>
    <xf numFmtId="164" fontId="24" fillId="35" borderId="28" xfId="1" applyNumberFormat="1" applyFont="1" applyFill="1" applyBorder="1" applyAlignment="1">
      <alignment horizontal="center"/>
    </xf>
    <xf numFmtId="164" fontId="24" fillId="35" borderId="28" xfId="1" applyNumberFormat="1" applyFont="1" applyFill="1" applyBorder="1" applyAlignment="1">
      <alignment horizontal="center" wrapText="1"/>
    </xf>
    <xf numFmtId="164" fontId="24" fillId="35" borderId="79" xfId="1" applyNumberFormat="1" applyFont="1" applyFill="1" applyBorder="1" applyAlignment="1">
      <alignment horizontal="center"/>
    </xf>
    <xf numFmtId="164" fontId="24" fillId="35" borderId="25" xfId="1" applyNumberFormat="1" applyFont="1" applyFill="1" applyBorder="1" applyAlignment="1">
      <alignment horizontal="center" wrapText="1"/>
    </xf>
    <xf numFmtId="164" fontId="22" fillId="114" borderId="18" xfId="1" applyNumberFormat="1" applyFont="1" applyFill="1" applyBorder="1" applyAlignment="1">
      <alignment horizontal="right"/>
    </xf>
    <xf numFmtId="164" fontId="22" fillId="114" borderId="0" xfId="1" applyNumberFormat="1" applyFont="1" applyFill="1" applyBorder="1" applyAlignment="1">
      <alignment horizontal="right"/>
    </xf>
    <xf numFmtId="10" fontId="0" fillId="0" borderId="0" xfId="2" applyNumberFormat="1" applyFont="1"/>
    <xf numFmtId="164" fontId="23" fillId="0" borderId="0" xfId="1" quotePrefix="1" applyNumberFormat="1" applyFont="1" applyAlignment="1">
      <alignment horizontal="left"/>
    </xf>
    <xf numFmtId="164" fontId="22" fillId="114" borderId="76" xfId="1" applyNumberFormat="1" applyFont="1" applyFill="1" applyBorder="1" applyAlignment="1">
      <alignment horizontal="center"/>
    </xf>
    <xf numFmtId="164" fontId="22" fillId="114" borderId="77" xfId="1" applyNumberFormat="1" applyFont="1" applyFill="1" applyBorder="1" applyAlignment="1">
      <alignment horizontal="center"/>
    </xf>
    <xf numFmtId="164" fontId="22" fillId="36" borderId="76" xfId="1" applyNumberFormat="1" applyFont="1" applyFill="1" applyBorder="1" applyAlignment="1">
      <alignment horizontal="center"/>
    </xf>
    <xf numFmtId="164" fontId="22" fillId="36" borderId="77" xfId="1" applyNumberFormat="1" applyFont="1" applyFill="1" applyBorder="1" applyAlignment="1">
      <alignment horizontal="center"/>
    </xf>
    <xf numFmtId="164" fontId="22" fillId="36" borderId="78" xfId="1" applyNumberFormat="1" applyFont="1" applyFill="1" applyBorder="1" applyAlignment="1">
      <alignment horizontal="center"/>
    </xf>
    <xf numFmtId="164" fontId="22" fillId="114" borderId="78" xfId="1" applyNumberFormat="1" applyFont="1" applyFill="1" applyBorder="1" applyAlignment="1">
      <alignment horizontal="center"/>
    </xf>
  </cellXfs>
  <cellStyles count="48199">
    <cellStyle name="&quot;X&quot; MEN" xfId="2546" xr:uid="{C9C8E0D7-B651-46A9-8CBE-739C9C34C22A}"/>
    <cellStyle name="&quot;X&quot; MEN 10" xfId="2547" xr:uid="{51D2C6A7-B0B8-4A29-8FDD-DDEA15A8B5F0}"/>
    <cellStyle name="&quot;X&quot; MEN 11" xfId="2548" xr:uid="{FE0DC0E2-D96D-4BCF-95C2-03172E98236D}"/>
    <cellStyle name="&quot;X&quot; MEN 12" xfId="2549" xr:uid="{EFDF542E-0115-4B71-9164-545D785ED939}"/>
    <cellStyle name="&quot;X&quot; MEN 13" xfId="2550" xr:uid="{415BAD1C-CDA4-4760-B9B1-CEEA8FAD82FE}"/>
    <cellStyle name="&quot;X&quot; MEN 14" xfId="2551" xr:uid="{88FB9E88-3591-4CF3-96F8-3EA2D78C3A95}"/>
    <cellStyle name="&quot;X&quot; MEN 15" xfId="2552" xr:uid="{BA5A3873-2135-4071-B0CE-856B40F9E74B}"/>
    <cellStyle name="&quot;X&quot; MEN 16" xfId="2553" xr:uid="{AFAE9EFD-3765-4215-9A73-D2313C41F73C}"/>
    <cellStyle name="&quot;X&quot; MEN 17" xfId="2554" xr:uid="{9E7D4739-1AA2-4AD2-AF11-F83AE34BC623}"/>
    <cellStyle name="&quot;X&quot; MEN 18" xfId="2555" xr:uid="{47051356-F1DA-46AC-B33F-70AEA589E880}"/>
    <cellStyle name="&quot;X&quot; MEN 19" xfId="2556" xr:uid="{CDD1EF7B-AFD5-493B-B258-DB8BB90ACAA5}"/>
    <cellStyle name="&quot;X&quot; MEN 2" xfId="2557" xr:uid="{F505DB81-36D4-4609-8736-8A820B157FDB}"/>
    <cellStyle name="&quot;X&quot; MEN 20" xfId="2558" xr:uid="{5CB799FA-C99B-423B-A38C-4507D1BB97D4}"/>
    <cellStyle name="&quot;X&quot; MEN 21" xfId="2559" xr:uid="{4E0462E3-7B28-44EF-A7D9-F2C3192AF168}"/>
    <cellStyle name="&quot;X&quot; MEN 22" xfId="2560" xr:uid="{E7BF5D9C-4346-45E6-8A98-6329A48981A2}"/>
    <cellStyle name="&quot;X&quot; MEN 23" xfId="2561" xr:uid="{8E59AA1E-D57B-4F84-960B-A3156ACDF3B1}"/>
    <cellStyle name="&quot;X&quot; MEN 24" xfId="2562" xr:uid="{9CBEA2EF-0DBA-4B6A-8C23-9D3CC00BECC7}"/>
    <cellStyle name="&quot;X&quot; MEN 25" xfId="2563" xr:uid="{5EFB9557-BD03-4410-9A45-89E06D7E6B76}"/>
    <cellStyle name="&quot;X&quot; MEN 26" xfId="2564" xr:uid="{91FBC3D4-29DA-4C85-BF0B-733B38912965}"/>
    <cellStyle name="&quot;X&quot; MEN 27" xfId="2565" xr:uid="{29797BA8-EC59-49DF-AF55-9137B072F038}"/>
    <cellStyle name="&quot;X&quot; MEN 28" xfId="2566" xr:uid="{B1974CA2-20D7-4E5E-A079-98FB154D6C17}"/>
    <cellStyle name="&quot;X&quot; MEN 29" xfId="2567" xr:uid="{C5E8BE9E-ADC7-4494-8C7C-831E34BB7997}"/>
    <cellStyle name="&quot;X&quot; MEN 3" xfId="2568" xr:uid="{1491C0B9-BF8F-4157-AA44-C0C29D465CA9}"/>
    <cellStyle name="&quot;X&quot; MEN 30" xfId="2569" xr:uid="{1FC5732E-B4A8-4B99-A274-A30B44D1B097}"/>
    <cellStyle name="&quot;X&quot; MEN 31" xfId="2570" xr:uid="{D2BB3E6C-3C5B-4D71-B20F-AB940C2AD976}"/>
    <cellStyle name="&quot;X&quot; MEN 32" xfId="2571" xr:uid="{49F44498-04AF-4BC5-8E81-FB7262197441}"/>
    <cellStyle name="&quot;X&quot; MEN 33" xfId="2572" xr:uid="{0F6593A2-FD3B-481D-975F-498DDA94C4E2}"/>
    <cellStyle name="&quot;X&quot; MEN 34" xfId="2573" xr:uid="{76FD7783-209D-4F76-9608-21746FBDBB32}"/>
    <cellStyle name="&quot;X&quot; MEN 35" xfId="2574" xr:uid="{BA177F95-AB27-43DB-8C4A-DC85185EFAEF}"/>
    <cellStyle name="&quot;X&quot; MEN 36" xfId="2575" xr:uid="{6C78BDD0-4FFD-42F6-A9B9-1F567BF216A2}"/>
    <cellStyle name="&quot;X&quot; MEN 37" xfId="2576" xr:uid="{D3141396-BB3B-4FC9-9800-9A3FC413216B}"/>
    <cellStyle name="&quot;X&quot; MEN 38" xfId="2577" xr:uid="{DFAF6B3F-F817-4B9B-8691-D4316CCA74F6}"/>
    <cellStyle name="&quot;X&quot; MEN 39" xfId="2578" xr:uid="{AE586934-22F2-4BE1-B2D7-B26EDE3AD376}"/>
    <cellStyle name="&quot;X&quot; MEN 4" xfId="2579" xr:uid="{879B1282-E88F-433B-AA4A-E4555AF3F252}"/>
    <cellStyle name="&quot;X&quot; MEN 40" xfId="2580" xr:uid="{73680348-9EF9-4AE0-889D-DE1A72BA0D60}"/>
    <cellStyle name="&quot;X&quot; MEN 41" xfId="2581" xr:uid="{8E5E84E2-CF1B-429B-B005-E2A692A98222}"/>
    <cellStyle name="&quot;X&quot; MEN 42" xfId="2582" xr:uid="{4875CFA2-D4C6-44D9-AA98-82A31036EE5F}"/>
    <cellStyle name="&quot;X&quot; MEN 43" xfId="2583" xr:uid="{AA9B13B8-EC12-4268-A75D-DEC993C43026}"/>
    <cellStyle name="&quot;X&quot; MEN 44" xfId="2584" xr:uid="{1ACEFE27-CD17-46AA-96F7-C0D3F25B4D82}"/>
    <cellStyle name="&quot;X&quot; MEN 45" xfId="2585" xr:uid="{8F9758E5-DB68-47C9-94C8-1401F0426C54}"/>
    <cellStyle name="&quot;X&quot; MEN 46" xfId="2586" xr:uid="{A5850DA5-6A90-4A51-9C89-96C4B2143BBB}"/>
    <cellStyle name="&quot;X&quot; MEN 47" xfId="2587" xr:uid="{FCDFDCB1-2095-4571-A232-5E57EBA3EE06}"/>
    <cellStyle name="&quot;X&quot; MEN 48" xfId="2588" xr:uid="{E943B5EC-5837-4323-9395-271B36508885}"/>
    <cellStyle name="&quot;X&quot; MEN 49" xfId="2589" xr:uid="{301F3417-6ED2-4F52-B18E-1C0D4C224BCF}"/>
    <cellStyle name="&quot;X&quot; MEN 5" xfId="2590" xr:uid="{94ED3B5F-97F8-43EE-BD88-2AEA7420F739}"/>
    <cellStyle name="&quot;X&quot; MEN 50" xfId="2591" xr:uid="{C00B2E55-0688-4454-961C-F2D771A21DD0}"/>
    <cellStyle name="&quot;X&quot; MEN 51" xfId="2592" xr:uid="{51FAEEA0-B09D-4EBE-8DAD-E4CD3FADA2AF}"/>
    <cellStyle name="&quot;X&quot; MEN 52" xfId="2593" xr:uid="{94707481-BBE8-4772-A60B-708D636B38D9}"/>
    <cellStyle name="&quot;X&quot; MEN 53" xfId="2594" xr:uid="{1A48577C-7CCD-407C-A063-E23D61147BC0}"/>
    <cellStyle name="&quot;X&quot; MEN 54" xfId="2595" xr:uid="{BE302306-BD89-414D-860A-F178CDC842EF}"/>
    <cellStyle name="&quot;X&quot; MEN 55" xfId="2596" xr:uid="{DF8DD940-E2AA-4D49-9204-08340D0C8F32}"/>
    <cellStyle name="&quot;X&quot; MEN 56" xfId="2597" xr:uid="{A7DB3692-FDD7-451E-BE24-B1CE43320CB3}"/>
    <cellStyle name="&quot;X&quot; MEN 57" xfId="2598" xr:uid="{91386FBC-DD95-4CD4-9BC4-7951BEB79822}"/>
    <cellStyle name="&quot;X&quot; MEN 58" xfId="2599" xr:uid="{855C663B-DA60-4684-8B3A-1E62C96F6F48}"/>
    <cellStyle name="&quot;X&quot; MEN 59" xfId="2600" xr:uid="{86DE31CC-9DC5-4965-904F-4DD086AE7666}"/>
    <cellStyle name="&quot;X&quot; MEN 6" xfId="2601" xr:uid="{8B94EC4D-1D4E-48A7-988E-C1B1A720AD09}"/>
    <cellStyle name="&quot;X&quot; MEN 60" xfId="2602" xr:uid="{787107CC-3017-47A8-83A6-996FEDAC4938}"/>
    <cellStyle name="&quot;X&quot; MEN 61" xfId="2603" xr:uid="{93D40F56-72A2-4F04-81E2-608C5AA7270B}"/>
    <cellStyle name="&quot;X&quot; MEN 62" xfId="2604" xr:uid="{BD38BC8A-CD93-4DC0-8EEB-DB7F7A701F35}"/>
    <cellStyle name="&quot;X&quot; MEN 63" xfId="2605" xr:uid="{C4ABA7C9-1438-402B-8353-855B51B2EB53}"/>
    <cellStyle name="&quot;X&quot; MEN 64" xfId="2606" xr:uid="{81DBFF43-7EF4-4F27-A5A4-12526118B34B}"/>
    <cellStyle name="&quot;X&quot; MEN 65" xfId="2607" xr:uid="{DA71B2FB-D600-4413-92A4-4E3915045C77}"/>
    <cellStyle name="&quot;X&quot; MEN 66" xfId="2608" xr:uid="{E341E7EC-1A9C-4D8F-84D1-7E0ECC56390D}"/>
    <cellStyle name="&quot;X&quot; MEN 67" xfId="2609" xr:uid="{06F88198-67D2-41C9-A068-351C5EB59601}"/>
    <cellStyle name="&quot;X&quot; MEN 68" xfId="2610" xr:uid="{069559B6-4760-4397-8D43-E750D130841C}"/>
    <cellStyle name="&quot;X&quot; MEN 69" xfId="2611" xr:uid="{70D0C4BB-F559-43DF-91B1-1BB951BC6D17}"/>
    <cellStyle name="&quot;X&quot; MEN 7" xfId="2612" xr:uid="{3A6D20E7-E19C-41B6-B3D1-881CF0673751}"/>
    <cellStyle name="&quot;X&quot; MEN 70" xfId="2613" xr:uid="{A6529EE4-726C-43EF-A44E-C5E2751F1C71}"/>
    <cellStyle name="&quot;X&quot; MEN 71" xfId="2614" xr:uid="{0F751346-49E4-4B89-8F0F-AF9E6B43EE38}"/>
    <cellStyle name="&quot;X&quot; MEN 72" xfId="2615" xr:uid="{AE06022F-53A9-4CA2-9CF0-F9E58BA12B37}"/>
    <cellStyle name="&quot;X&quot; MEN 73" xfId="2616" xr:uid="{66EF0DC1-2D1F-4A79-9712-E2E060E771BA}"/>
    <cellStyle name="&quot;X&quot; MEN 74" xfId="2617" xr:uid="{BA7ECB13-A2F1-4F53-85A7-03AFE31E2426}"/>
    <cellStyle name="&quot;X&quot; MEN 8" xfId="2618" xr:uid="{FCB688F0-059E-4D0A-AC58-402BF72B1198}"/>
    <cellStyle name="&quot;X&quot; MEN 9" xfId="2619" xr:uid="{92FAD9A8-BF35-403A-9706-A2F6B4B68C10}"/>
    <cellStyle name="$" xfId="2620" xr:uid="{7531BBA7-D071-4F4E-8E32-30FE44C9EC4F}"/>
    <cellStyle name="$0.0;($0.0)" xfId="2621" xr:uid="{173A4323-B813-418B-A23C-0E005068B6AD}"/>
    <cellStyle name="$0.00;($0.00)" xfId="2622" xr:uid="{9153A889-40BC-4396-BC01-735C9E8396D3}"/>
    <cellStyle name="$m" xfId="2623" xr:uid="{7F2E2704-2692-4A05-942D-FE95629E394D}"/>
    <cellStyle name="$sign" xfId="2624" xr:uid="{8EE30212-FA48-48AB-99BC-6C0AA9C193C7}"/>
    <cellStyle name="%" xfId="2625" xr:uid="{88A2BAF6-7AB1-49F5-A69A-CDFA01488018}"/>
    <cellStyle name="&amp;" xfId="2626" xr:uid="{1434C1D8-CA7E-49E3-B08A-6FC0723EF719}"/>
    <cellStyle name="&amp; 10" xfId="2627" xr:uid="{E99CC4C7-3B93-40F1-BCC7-21401C0E2683}"/>
    <cellStyle name="&amp; 11" xfId="2628" xr:uid="{5DD67EE6-CAB7-4955-920F-954758E35D67}"/>
    <cellStyle name="&amp; 12" xfId="2629" xr:uid="{C807763E-9CC5-4BEC-A207-984B916BC962}"/>
    <cellStyle name="&amp; 13" xfId="2630" xr:uid="{B397BCB6-C190-4E35-8E6D-78F129698509}"/>
    <cellStyle name="&amp; 14" xfId="2631" xr:uid="{F975F216-FBB2-4CE6-9534-7A4412966828}"/>
    <cellStyle name="&amp; 15" xfId="2632" xr:uid="{21B99357-44E1-41F6-9A63-3B4177722863}"/>
    <cellStyle name="&amp; 16" xfId="2633" xr:uid="{2583F75B-02A4-4330-81E1-72530BB235C3}"/>
    <cellStyle name="&amp; 17" xfId="2634" xr:uid="{75FB2F90-1BB5-44AF-B092-43FA99CEA77E}"/>
    <cellStyle name="&amp; 18" xfId="2635" xr:uid="{F7080890-91DA-40A4-8182-3FB4CDA49588}"/>
    <cellStyle name="&amp; 19" xfId="2636" xr:uid="{D7CFC4DC-D120-4E53-847A-D2B08E723126}"/>
    <cellStyle name="&amp; 2" xfId="2637" xr:uid="{E9F76359-7D1C-4134-9D91-1CA372BDD20A}"/>
    <cellStyle name="&amp; 20" xfId="2638" xr:uid="{E69E6639-D2B8-41D7-9AD7-900179BD9B84}"/>
    <cellStyle name="&amp; 21" xfId="2639" xr:uid="{9045F47C-01B9-4315-B05E-1C42FD76F32B}"/>
    <cellStyle name="&amp; 22" xfId="2640" xr:uid="{0C9B365A-62D5-42B9-8EB7-672CAA057C9E}"/>
    <cellStyle name="&amp; 23" xfId="2641" xr:uid="{805B6354-C6FE-4337-BE9B-7A5BDA809F0F}"/>
    <cellStyle name="&amp; 24" xfId="2642" xr:uid="{2228D32B-884C-4C15-82F4-54B6510669DD}"/>
    <cellStyle name="&amp; 25" xfId="2643" xr:uid="{42B51C9E-CDD7-42A8-B954-16474D3379EA}"/>
    <cellStyle name="&amp; 26" xfId="2644" xr:uid="{0D58E553-A981-4266-86EA-A5A9FC5D1C59}"/>
    <cellStyle name="&amp; 27" xfId="2645" xr:uid="{F3722C66-4EA4-4FA0-B499-8D29744666D9}"/>
    <cellStyle name="&amp; 28" xfId="2646" xr:uid="{29426C6F-D6F4-4523-AE5B-0A4687A7EE2C}"/>
    <cellStyle name="&amp; 29" xfId="2647" xr:uid="{AC9A3473-219A-46D0-B7C9-7056A916BB9C}"/>
    <cellStyle name="&amp; 3" xfId="2648" xr:uid="{ABEFE9EA-C23E-4387-ABA8-F219B133CC3B}"/>
    <cellStyle name="&amp; 30" xfId="2649" xr:uid="{5498A3EA-8724-41E2-9692-C641FB94A930}"/>
    <cellStyle name="&amp; 31" xfId="2650" xr:uid="{02941B46-429A-42F0-8B42-DDDF0625DC59}"/>
    <cellStyle name="&amp; 32" xfId="2651" xr:uid="{E4FF3F32-FF45-4C68-B3F3-F22A90C25295}"/>
    <cellStyle name="&amp; 33" xfId="2652" xr:uid="{1831CC92-26E0-465D-B9F4-A5AF0F2A73DE}"/>
    <cellStyle name="&amp; 34" xfId="2653" xr:uid="{00C36D62-2C63-40B6-891D-268C62F401E9}"/>
    <cellStyle name="&amp; 35" xfId="2654" xr:uid="{DD09BC33-5308-443D-80A4-A4441A4A5201}"/>
    <cellStyle name="&amp; 36" xfId="2655" xr:uid="{04A35187-84EF-41A6-8223-35D71F8C74BB}"/>
    <cellStyle name="&amp; 37" xfId="2656" xr:uid="{15E08F1D-11AB-4289-AB30-0788A806B093}"/>
    <cellStyle name="&amp; 38" xfId="2657" xr:uid="{C6EDD1AE-9A8B-480B-ACBF-FBD6D6E72FA3}"/>
    <cellStyle name="&amp; 39" xfId="2658" xr:uid="{61FB0869-165C-462C-97EA-6E261A55A492}"/>
    <cellStyle name="&amp; 4" xfId="2659" xr:uid="{F9FF8C5E-96BB-45F1-9CD5-8592BB513335}"/>
    <cellStyle name="&amp; 40" xfId="2660" xr:uid="{AE2FC230-CB19-4F74-9E3E-464F5B1678AB}"/>
    <cellStyle name="&amp; 41" xfId="2661" xr:uid="{5A25B15A-53D5-4367-8359-5BDC127CAF22}"/>
    <cellStyle name="&amp; 42" xfId="2662" xr:uid="{BFFBEF47-0FD5-40D7-ABA4-5F45F065FABE}"/>
    <cellStyle name="&amp; 43" xfId="2663" xr:uid="{82E02F7B-F819-4472-912E-0DE5A56F9BCE}"/>
    <cellStyle name="&amp; 44" xfId="2664" xr:uid="{C65CD110-7037-4DE7-A65C-043BEA003EC8}"/>
    <cellStyle name="&amp; 45" xfId="2665" xr:uid="{376C7F25-461B-4EF7-9CB7-0DE972412371}"/>
    <cellStyle name="&amp; 46" xfId="2666" xr:uid="{22C2EEC5-7176-4263-AF6E-B525235F7333}"/>
    <cellStyle name="&amp; 47" xfId="2667" xr:uid="{9B17C287-CF9C-427F-94E0-38EB925B150C}"/>
    <cellStyle name="&amp; 48" xfId="2668" xr:uid="{C78626A0-72CF-4BE2-B6FD-A498A5FB7EC1}"/>
    <cellStyle name="&amp; 49" xfId="2669" xr:uid="{8497AB12-7890-456E-A39F-22DC18F5C8CE}"/>
    <cellStyle name="&amp; 5" xfId="2670" xr:uid="{DBBC8261-0FE1-494F-89AB-49E9A88BE976}"/>
    <cellStyle name="&amp; 50" xfId="2671" xr:uid="{18645B53-6610-4148-987F-BB8892FBD37D}"/>
    <cellStyle name="&amp; 51" xfId="2672" xr:uid="{222B663D-1727-4BC7-BBFE-86584F8E039B}"/>
    <cellStyle name="&amp; 52" xfId="2673" xr:uid="{564EF890-8F44-40CC-9E16-F16CAD18ED9D}"/>
    <cellStyle name="&amp; 53" xfId="2674" xr:uid="{7D5B8B9C-97EB-4DD8-8261-E369FE1F3706}"/>
    <cellStyle name="&amp; 54" xfId="2675" xr:uid="{3BB74F99-1FF5-43A1-8E1D-37209E6DAC48}"/>
    <cellStyle name="&amp; 55" xfId="2676" xr:uid="{39A82ECC-56C7-4EA4-A760-D89A167AEADC}"/>
    <cellStyle name="&amp; 56" xfId="2677" xr:uid="{9931EE50-26B3-4CD8-9EF2-A2FECEC9BF4C}"/>
    <cellStyle name="&amp; 57" xfId="2678" xr:uid="{31BE31E5-87F2-4712-84E3-DEA28C01AFB8}"/>
    <cellStyle name="&amp; 58" xfId="2679" xr:uid="{D6171872-9223-4B90-BB07-52B76445F10E}"/>
    <cellStyle name="&amp; 59" xfId="2680" xr:uid="{0123124E-3476-4431-93FB-37501CEA48D9}"/>
    <cellStyle name="&amp; 6" xfId="2681" xr:uid="{9212A8A4-B643-4DC8-8116-883603B8CF61}"/>
    <cellStyle name="&amp; 60" xfId="2682" xr:uid="{AA54A813-121F-443C-B467-AA0246845938}"/>
    <cellStyle name="&amp; 61" xfId="2683" xr:uid="{375C7E8A-2CEA-40B7-B69F-659369F868B6}"/>
    <cellStyle name="&amp; 62" xfId="2684" xr:uid="{03AD713B-5FEB-492E-829D-2A870727C335}"/>
    <cellStyle name="&amp; 63" xfId="2685" xr:uid="{DF3A8660-65E6-4CAD-9C32-FE8929E410DF}"/>
    <cellStyle name="&amp; 64" xfId="2686" xr:uid="{AEAD6D7B-5518-4692-8E3B-222FCA5E5D99}"/>
    <cellStyle name="&amp; 65" xfId="2687" xr:uid="{DD4A449E-A865-4F7D-8CAC-0BEAFDF1AEDB}"/>
    <cellStyle name="&amp; 66" xfId="2688" xr:uid="{ABDECE32-5327-4D05-B6D2-7594FF31B740}"/>
    <cellStyle name="&amp; 67" xfId="2689" xr:uid="{12093289-F300-40F7-A11D-FD9710B5ACC7}"/>
    <cellStyle name="&amp; 68" xfId="2690" xr:uid="{1069D757-6859-4F01-9F82-D8E63D2C1D32}"/>
    <cellStyle name="&amp; 69" xfId="2691" xr:uid="{804DDF08-D4CC-463D-AA0A-07AC0477A3AE}"/>
    <cellStyle name="&amp; 7" xfId="2692" xr:uid="{292E110F-EFB7-4C6E-8E21-9C33FE4EC77B}"/>
    <cellStyle name="&amp; 70" xfId="2693" xr:uid="{47A879AD-B5E2-4780-ABB1-E915386EF98D}"/>
    <cellStyle name="&amp; 71" xfId="2694" xr:uid="{28481FFC-0A77-4832-AB93-EAAA8C28D5C2}"/>
    <cellStyle name="&amp; 72" xfId="2695" xr:uid="{B83155DC-B5E8-4800-97E1-6C5CD73F5702}"/>
    <cellStyle name="&amp; 73" xfId="2696" xr:uid="{C1D9CAE2-B978-4A8F-8110-BD275386B44F}"/>
    <cellStyle name="&amp; 74" xfId="2697" xr:uid="{83F2F606-3B3A-495A-BC1E-8AF42CC27D29}"/>
    <cellStyle name="&amp; 8" xfId="2698" xr:uid="{018437B5-4178-4812-B81A-1395238461FD}"/>
    <cellStyle name="&amp; 9" xfId="2699" xr:uid="{653C99A0-5629-4F53-96D2-BBC9AFC83841}"/>
    <cellStyle name=";;;" xfId="2700" xr:uid="{2F720E96-F371-40F5-880C-A0F1BA745639}"/>
    <cellStyle name="?? [0]_??" xfId="2701" xr:uid="{1B0BEF6B-5128-47AB-83F8-2AA3629D1DFD}"/>
    <cellStyle name="??_?.????" xfId="2702" xr:uid="{AE1DDD19-3C66-4CB9-B956-E523EA38BB2D}"/>
    <cellStyle name="___dimon_EWC 43.5MW8oMtresc 3_25_021_NE Budgets ROCK 4-28-07 NS" xfId="2703" xr:uid="{F317260F-A3F6-481B-9D38-F464082E78B0}"/>
    <cellStyle name="___dimon_EWC 43.5MW8oMtresc 3_25_021_NE Budgets ROCK 4-28-07 NS 10" xfId="2704" xr:uid="{39E800AE-6BC3-4470-A57D-754C931F1342}"/>
    <cellStyle name="___dimon_EWC 43.5MW8oMtresc 3_25_021_NE Budgets ROCK 4-28-07 NS 11" xfId="2705" xr:uid="{040D627C-8278-4B3A-9764-9B789A6BDF08}"/>
    <cellStyle name="___dimon_EWC 43.5MW8oMtresc 3_25_021_NE Budgets ROCK 4-28-07 NS 12" xfId="2706" xr:uid="{FC1524FA-6AF5-4226-8293-A9BCDA4611E0}"/>
    <cellStyle name="___dimon_EWC 43.5MW8oMtresc 3_25_021_NE Budgets ROCK 4-28-07 NS 13" xfId="2707" xr:uid="{6BBF3E19-A234-46C2-9349-2D15ED8780DA}"/>
    <cellStyle name="___dimon_EWC 43.5MW8oMtresc 3_25_021_NE Budgets ROCK 4-28-07 NS 14" xfId="2708" xr:uid="{5D3D17AA-37B9-4CB9-AEF0-4D408CF94929}"/>
    <cellStyle name="___dimon_EWC 43.5MW8oMtresc 3_25_021_NE Budgets ROCK 4-28-07 NS 15" xfId="2709" xr:uid="{6D2F116E-5FCE-4571-923E-882643F49550}"/>
    <cellStyle name="___dimon_EWC 43.5MW8oMtresc 3_25_021_NE Budgets ROCK 4-28-07 NS 16" xfId="2710" xr:uid="{43B72A1E-4FDA-451E-9E2D-4005C807DC7E}"/>
    <cellStyle name="___dimon_EWC 43.5MW8oMtresc 3_25_021_NE Budgets ROCK 4-28-07 NS 17" xfId="2711" xr:uid="{D31B65F0-1478-4408-982F-969E18BED428}"/>
    <cellStyle name="___dimon_EWC 43.5MW8oMtresc 3_25_021_NE Budgets ROCK 4-28-07 NS 18" xfId="2712" xr:uid="{7DC602B7-FAA0-48CC-82B3-AB4C38659EEB}"/>
    <cellStyle name="___dimon_EWC 43.5MW8oMtresc 3_25_021_NE Budgets ROCK 4-28-07 NS 19" xfId="2713" xr:uid="{AFBF1DAB-D18C-47CF-A5EE-858F9DE9C23E}"/>
    <cellStyle name="___dimon_EWC 43.5MW8oMtresc 3_25_021_NE Budgets ROCK 4-28-07 NS 2" xfId="2714" xr:uid="{CE99AD92-563A-435B-A813-72603ACD0937}"/>
    <cellStyle name="___dimon_EWC 43.5MW8oMtresc 3_25_021_NE Budgets ROCK 4-28-07 NS 20" xfId="2715" xr:uid="{B8DBFF76-42C5-468B-9CEC-DF32F54AFE4A}"/>
    <cellStyle name="___dimon_EWC 43.5MW8oMtresc 3_25_021_NE Budgets ROCK 4-28-07 NS 21" xfId="2716" xr:uid="{8DDB89E3-0175-4BDD-A9F5-EEB75E6841E4}"/>
    <cellStyle name="___dimon_EWC 43.5MW8oMtresc 3_25_021_NE Budgets ROCK 4-28-07 NS 22" xfId="2717" xr:uid="{47326CA8-6850-4B4B-A71A-DD18DCAEF370}"/>
    <cellStyle name="___dimon_EWC 43.5MW8oMtresc 3_25_021_NE Budgets ROCK 4-28-07 NS 23" xfId="2718" xr:uid="{03A47D67-E63E-4469-8CDC-96B4A1443F58}"/>
    <cellStyle name="___dimon_EWC 43.5MW8oMtresc 3_25_021_NE Budgets ROCK 4-28-07 NS 24" xfId="2719" xr:uid="{1DAC9D37-3985-4E14-BDDD-051A4F919514}"/>
    <cellStyle name="___dimon_EWC 43.5MW8oMtresc 3_25_021_NE Budgets ROCK 4-28-07 NS 25" xfId="2720" xr:uid="{71956C8E-17BC-4D96-885B-026AF854DD05}"/>
    <cellStyle name="___dimon_EWC 43.5MW8oMtresc 3_25_021_NE Budgets ROCK 4-28-07 NS 26" xfId="2721" xr:uid="{F5225281-81FB-4F17-9B9C-996E3FA3FAEB}"/>
    <cellStyle name="___dimon_EWC 43.5MW8oMtresc 3_25_021_NE Budgets ROCK 4-28-07 NS 27" xfId="2722" xr:uid="{5CD65E63-266C-439F-9E48-07704583B7D7}"/>
    <cellStyle name="___dimon_EWC 43.5MW8oMtresc 3_25_021_NE Budgets ROCK 4-28-07 NS 28" xfId="2723" xr:uid="{EB7A65AB-8FDA-4CAC-A8DC-0476697320AA}"/>
    <cellStyle name="___dimon_EWC 43.5MW8oMtresc 3_25_021_NE Budgets ROCK 4-28-07 NS 29" xfId="2724" xr:uid="{2271470F-122B-4C74-B9E6-992B0D1A31F8}"/>
    <cellStyle name="___dimon_EWC 43.5MW8oMtresc 3_25_021_NE Budgets ROCK 4-28-07 NS 3" xfId="2725" xr:uid="{D6A21A14-EAEA-435A-B0BA-DD7ACB07E099}"/>
    <cellStyle name="___dimon_EWC 43.5MW8oMtresc 3_25_021_NE Budgets ROCK 4-28-07 NS 30" xfId="2726" xr:uid="{8A6A1E2D-B634-4BC5-9F33-5DB813314846}"/>
    <cellStyle name="___dimon_EWC 43.5MW8oMtresc 3_25_021_NE Budgets ROCK 4-28-07 NS 31" xfId="2727" xr:uid="{00E285CF-A5C5-4464-9C1E-E90FE95AB995}"/>
    <cellStyle name="___dimon_EWC 43.5MW8oMtresc 3_25_021_NE Budgets ROCK 4-28-07 NS 32" xfId="2728" xr:uid="{1E05B594-CC1D-4FCF-BC19-70740497F258}"/>
    <cellStyle name="___dimon_EWC 43.5MW8oMtresc 3_25_021_NE Budgets ROCK 4-28-07 NS 33" xfId="2729" xr:uid="{4DAFA35F-F635-4D64-9172-52D486D2F56B}"/>
    <cellStyle name="___dimon_EWC 43.5MW8oMtresc 3_25_021_NE Budgets ROCK 4-28-07 NS 34" xfId="2730" xr:uid="{D74BA63E-F3EE-4DF9-BEC8-2CF19AEC7BFE}"/>
    <cellStyle name="___dimon_EWC 43.5MW8oMtresc 3_25_021_NE Budgets ROCK 4-28-07 NS 35" xfId="2731" xr:uid="{A19F60DC-79E6-4862-9334-8148550278F1}"/>
    <cellStyle name="___dimon_EWC 43.5MW8oMtresc 3_25_021_NE Budgets ROCK 4-28-07 NS 36" xfId="2732" xr:uid="{63A88F64-2346-4509-8D1B-6D27B38C4A90}"/>
    <cellStyle name="___dimon_EWC 43.5MW8oMtresc 3_25_021_NE Budgets ROCK 4-28-07 NS 37" xfId="2733" xr:uid="{6A45738C-A495-4377-8162-0FA856A97131}"/>
    <cellStyle name="___dimon_EWC 43.5MW8oMtresc 3_25_021_NE Budgets ROCK 4-28-07 NS 38" xfId="2734" xr:uid="{AB0DCBE5-AC95-4806-8015-EA3B26CFD8FE}"/>
    <cellStyle name="___dimon_EWC 43.5MW8oMtresc 3_25_021_NE Budgets ROCK 4-28-07 NS 39" xfId="2735" xr:uid="{96A47E21-91D3-43AD-B283-ECF32B943B56}"/>
    <cellStyle name="___dimon_EWC 43.5MW8oMtresc 3_25_021_NE Budgets ROCK 4-28-07 NS 4" xfId="2736" xr:uid="{16761D6A-67A2-4109-95CE-4D18641A770C}"/>
    <cellStyle name="___dimon_EWC 43.5MW8oMtresc 3_25_021_NE Budgets ROCK 4-28-07 NS 40" xfId="2737" xr:uid="{69EB1BED-2164-4013-86C2-BA5890ED0A78}"/>
    <cellStyle name="___dimon_EWC 43.5MW8oMtresc 3_25_021_NE Budgets ROCK 4-28-07 NS 41" xfId="2738" xr:uid="{AA18BAB0-2CF9-41B5-81CC-12044CEDDA40}"/>
    <cellStyle name="___dimon_EWC 43.5MW8oMtresc 3_25_021_NE Budgets ROCK 4-28-07 NS 42" xfId="2739" xr:uid="{31449202-63D4-4737-BDC8-2505EC5F5489}"/>
    <cellStyle name="___dimon_EWC 43.5MW8oMtresc 3_25_021_NE Budgets ROCK 4-28-07 NS 43" xfId="2740" xr:uid="{14B75644-1863-4B02-A5BF-DE1ED0BF8F31}"/>
    <cellStyle name="___dimon_EWC 43.5MW8oMtresc 3_25_021_NE Budgets ROCK 4-28-07 NS 44" xfId="2741" xr:uid="{DA5ED0AA-DA36-4AC4-B16E-3FA83768B468}"/>
    <cellStyle name="___dimon_EWC 43.5MW8oMtresc 3_25_021_NE Budgets ROCK 4-28-07 NS 45" xfId="2742" xr:uid="{ACFB2653-E2FE-40CA-9C7F-E4D62DF993AF}"/>
    <cellStyle name="___dimon_EWC 43.5MW8oMtresc 3_25_021_NE Budgets ROCK 4-28-07 NS 46" xfId="2743" xr:uid="{010BB440-AE83-415D-A82D-207BE71839C7}"/>
    <cellStyle name="___dimon_EWC 43.5MW8oMtresc 3_25_021_NE Budgets ROCK 4-28-07 NS 47" xfId="2744" xr:uid="{E3503974-B266-474E-B301-8D9F573C426A}"/>
    <cellStyle name="___dimon_EWC 43.5MW8oMtresc 3_25_021_NE Budgets ROCK 4-28-07 NS 48" xfId="2745" xr:uid="{B38FCF1A-991C-49E6-9AB4-24FB429593E3}"/>
    <cellStyle name="___dimon_EWC 43.5MW8oMtresc 3_25_021_NE Budgets ROCK 4-28-07 NS 49" xfId="2746" xr:uid="{A288DE58-1018-41A4-BE3E-A807BFD8DA1A}"/>
    <cellStyle name="___dimon_EWC 43.5MW8oMtresc 3_25_021_NE Budgets ROCK 4-28-07 NS 5" xfId="2747" xr:uid="{CB047234-EF9F-4897-AD7B-4CFCD722DFDA}"/>
    <cellStyle name="___dimon_EWC 43.5MW8oMtresc 3_25_021_NE Budgets ROCK 4-28-07 NS 50" xfId="2748" xr:uid="{B77A5FC1-ACB7-454D-9D6E-C6B3470595DF}"/>
    <cellStyle name="___dimon_EWC 43.5MW8oMtresc 3_25_021_NE Budgets ROCK 4-28-07 NS 51" xfId="2749" xr:uid="{A64821A0-925B-4707-BF69-E5F12F987ED5}"/>
    <cellStyle name="___dimon_EWC 43.5MW8oMtresc 3_25_021_NE Budgets ROCK 4-28-07 NS 52" xfId="2750" xr:uid="{8E2AB5FF-795D-42F5-9539-4FF41E1A9C9D}"/>
    <cellStyle name="___dimon_EWC 43.5MW8oMtresc 3_25_021_NE Budgets ROCK 4-28-07 NS 53" xfId="2751" xr:uid="{FABFA16B-686A-4D00-9903-953C3A7F5FB1}"/>
    <cellStyle name="___dimon_EWC 43.5MW8oMtresc 3_25_021_NE Budgets ROCK 4-28-07 NS 54" xfId="2752" xr:uid="{58003D30-CD4A-4355-92A0-B2BC0C8746A0}"/>
    <cellStyle name="___dimon_EWC 43.5MW8oMtresc 3_25_021_NE Budgets ROCK 4-28-07 NS 55" xfId="2753" xr:uid="{689908C2-A508-4A74-9CA8-EB4EB1651CB7}"/>
    <cellStyle name="___dimon_EWC 43.5MW8oMtresc 3_25_021_NE Budgets ROCK 4-28-07 NS 56" xfId="2754" xr:uid="{FD8A6386-069F-4C03-8495-A08FAEB7E20C}"/>
    <cellStyle name="___dimon_EWC 43.5MW8oMtresc 3_25_021_NE Budgets ROCK 4-28-07 NS 57" xfId="2755" xr:uid="{62DB2AA8-5C0A-442E-BFF5-9B893CD30175}"/>
    <cellStyle name="___dimon_EWC 43.5MW8oMtresc 3_25_021_NE Budgets ROCK 4-28-07 NS 58" xfId="2756" xr:uid="{5F61015A-D27E-4E88-A23D-60B13F73BF22}"/>
    <cellStyle name="___dimon_EWC 43.5MW8oMtresc 3_25_021_NE Budgets ROCK 4-28-07 NS 59" xfId="2757" xr:uid="{02BDAB80-2259-4BD9-9594-BDDD94D1A075}"/>
    <cellStyle name="___dimon_EWC 43.5MW8oMtresc 3_25_021_NE Budgets ROCK 4-28-07 NS 6" xfId="2758" xr:uid="{2A400E70-3252-4E5F-B708-769F3BBDAE1E}"/>
    <cellStyle name="___dimon_EWC 43.5MW8oMtresc 3_25_021_NE Budgets ROCK 4-28-07 NS 60" xfId="2759" xr:uid="{7D26597B-D4EB-49A9-8A67-3C51C74F952D}"/>
    <cellStyle name="___dimon_EWC 43.5MW8oMtresc 3_25_021_NE Budgets ROCK 4-28-07 NS 61" xfId="2760" xr:uid="{73E08314-D6DE-42F3-9C12-D7EEB3A6D58E}"/>
    <cellStyle name="___dimon_EWC 43.5MW8oMtresc 3_25_021_NE Budgets ROCK 4-28-07 NS 62" xfId="2761" xr:uid="{6B75FC53-061A-4561-BFD6-6FF7B08416C8}"/>
    <cellStyle name="___dimon_EWC 43.5MW8oMtresc 3_25_021_NE Budgets ROCK 4-28-07 NS 63" xfId="2762" xr:uid="{B9F37599-F335-4DD2-A378-746FFFF8562C}"/>
    <cellStyle name="___dimon_EWC 43.5MW8oMtresc 3_25_021_NE Budgets ROCK 4-28-07 NS 64" xfId="2763" xr:uid="{B86C2DD1-7D3B-4011-8103-90E04D866928}"/>
    <cellStyle name="___dimon_EWC 43.5MW8oMtresc 3_25_021_NE Budgets ROCK 4-28-07 NS 65" xfId="2764" xr:uid="{1E81D401-74EE-4367-8C1D-36CF153C37E7}"/>
    <cellStyle name="___dimon_EWC 43.5MW8oMtresc 3_25_021_NE Budgets ROCK 4-28-07 NS 66" xfId="2765" xr:uid="{2761C72C-9C67-4430-B106-9233E7BF7FB7}"/>
    <cellStyle name="___dimon_EWC 43.5MW8oMtresc 3_25_021_NE Budgets ROCK 4-28-07 NS 67" xfId="2766" xr:uid="{38EC0B1B-7BBC-49F8-80D5-05EB255F1667}"/>
    <cellStyle name="___dimon_EWC 43.5MW8oMtresc 3_25_021_NE Budgets ROCK 4-28-07 NS 68" xfId="2767" xr:uid="{E84A29A8-A141-42FB-8BD4-1F9984505954}"/>
    <cellStyle name="___dimon_EWC 43.5MW8oMtresc 3_25_021_NE Budgets ROCK 4-28-07 NS 69" xfId="2768" xr:uid="{EC566DA8-4D73-495D-B84C-A7B7EA1D4C8F}"/>
    <cellStyle name="___dimon_EWC 43.5MW8oMtresc 3_25_021_NE Budgets ROCK 4-28-07 NS 7" xfId="2769" xr:uid="{D13FD3C3-7617-444D-BB5D-D6603748E87F}"/>
    <cellStyle name="___dimon_EWC 43.5MW8oMtresc 3_25_021_NE Budgets ROCK 4-28-07 NS 70" xfId="2770" xr:uid="{5830D771-A72D-4D22-9BF4-02D10A641085}"/>
    <cellStyle name="___dimon_EWC 43.5MW8oMtresc 3_25_021_NE Budgets ROCK 4-28-07 NS 71" xfId="2771" xr:uid="{3AC0C1CB-F938-483E-B227-0ABE32C8268B}"/>
    <cellStyle name="___dimon_EWC 43.5MW8oMtresc 3_25_021_NE Budgets ROCK 4-28-07 NS 72" xfId="2772" xr:uid="{E631316D-6EEF-4A1A-BB4A-B5A963FB7B44}"/>
    <cellStyle name="___dimon_EWC 43.5MW8oMtresc 3_25_021_NE Budgets ROCK 4-28-07 NS 73" xfId="2773" xr:uid="{9113C1C6-2CDB-40C6-BD07-BB234448C544}"/>
    <cellStyle name="___dimon_EWC 43.5MW8oMtresc 3_25_021_NE Budgets ROCK 4-28-07 NS 74" xfId="2774" xr:uid="{98C65571-1A63-4630-9D2E-7C8C679010BF}"/>
    <cellStyle name="___dimon_EWC 43.5MW8oMtresc 3_25_021_NE Budgets ROCK 4-28-07 NS 8" xfId="2775" xr:uid="{99C93C1F-ED24-4907-BBF4-A300CB3983CB}"/>
    <cellStyle name="___dimon_EWC 43.5MW8oMtresc 3_25_021_NE Budgets ROCK 4-28-07 NS 9" xfId="2776" xr:uid="{873F4717-CA6B-4810-9DD5-31527F3431F7}"/>
    <cellStyle name="_Advanced Accessory Holdings Trading Comps v2" xfId="2777" xr:uid="{CE78B09C-ACC8-49EF-8617-2D5973DE8048}"/>
    <cellStyle name="_Altra Tender &amp; Defeasance" xfId="2778" xr:uid="{B53972F6-1EE1-4EE0-9478-56B6FC260ECA}"/>
    <cellStyle name="_Altra Tender &amp; Defeasance_Copy of Aspect VPP model 10 7 2009 new RR v2c jph" xfId="2779" xr:uid="{84C9631B-108A-4E19-8C9D-BE295FB739C4}"/>
    <cellStyle name="_Altra Tender &amp; Defeasance_Copy of Aspect VPP model 10 7 2009 new RR v2c jph (2)" xfId="2780" xr:uid="{49C7C37F-886B-4297-ACC7-30D716649FE6}"/>
    <cellStyle name="_CHK Mid-Con RR Model Monthly (11.20.07)_Bids_v1" xfId="2781" xr:uid="{A96535A3-C9D2-4BF9-B206-7C23B2459942}"/>
    <cellStyle name="_CHK Mid-Con RR Model Monthly (11.20.07)_Bids_v1 10" xfId="2782" xr:uid="{726C53B0-93BC-4F42-81CC-CC84C548DB0C}"/>
    <cellStyle name="_CHK Mid-Con RR Model Monthly (11.20.07)_Bids_v1 11" xfId="2783" xr:uid="{FB02A08B-3545-408E-9C12-63A4D445725D}"/>
    <cellStyle name="_CHK Mid-Con RR Model Monthly (11.20.07)_Bids_v1 12" xfId="2784" xr:uid="{CFF33D9B-84F6-4911-971D-0C14BEF8930F}"/>
    <cellStyle name="_CHK Mid-Con RR Model Monthly (11.20.07)_Bids_v1 13" xfId="2785" xr:uid="{4AA54578-DBF1-4E4D-84CB-D7222FA6E905}"/>
    <cellStyle name="_CHK Mid-Con RR Model Monthly (11.20.07)_Bids_v1 14" xfId="2786" xr:uid="{CB9665BE-7B8F-4D3F-AC30-0E650EFB45F8}"/>
    <cellStyle name="_CHK Mid-Con RR Model Monthly (11.20.07)_Bids_v1 15" xfId="2787" xr:uid="{DFF95074-AA71-49DC-AF69-22A8C0677C81}"/>
    <cellStyle name="_CHK Mid-Con RR Model Monthly (11.20.07)_Bids_v1 16" xfId="2788" xr:uid="{D62F22F3-2B42-4C08-AC3A-2E9FD3D161F7}"/>
    <cellStyle name="_CHK Mid-Con RR Model Monthly (11.20.07)_Bids_v1 17" xfId="2789" xr:uid="{4FF38DC5-D811-4835-A550-F6733CD7B7C7}"/>
    <cellStyle name="_CHK Mid-Con RR Model Monthly (11.20.07)_Bids_v1 18" xfId="2790" xr:uid="{63B44561-AB9E-4D97-9F2E-05EB363CDEAD}"/>
    <cellStyle name="_CHK Mid-Con RR Model Monthly (11.20.07)_Bids_v1 19" xfId="2791" xr:uid="{34520AA4-6D27-4037-8C16-20A82D56D587}"/>
    <cellStyle name="_CHK Mid-Con RR Model Monthly (11.20.07)_Bids_v1 2" xfId="2792" xr:uid="{5345CE42-EBBB-4D51-9C53-81784E6E2A6D}"/>
    <cellStyle name="_CHK Mid-Con RR Model Monthly (11.20.07)_Bids_v1 20" xfId="2793" xr:uid="{8D721391-EC96-4584-8C9D-E4266A2DC113}"/>
    <cellStyle name="_CHK Mid-Con RR Model Monthly (11.20.07)_Bids_v1 21" xfId="2794" xr:uid="{A2280D28-ECBE-46F3-8AB6-C67E0C9BACED}"/>
    <cellStyle name="_CHK Mid-Con RR Model Monthly (11.20.07)_Bids_v1 22" xfId="2795" xr:uid="{FD4F06D6-73CD-418B-A865-1ACDC92EA55F}"/>
    <cellStyle name="_CHK Mid-Con RR Model Monthly (11.20.07)_Bids_v1 23" xfId="2796" xr:uid="{22B3B718-1788-4037-AE87-8B483939F7FE}"/>
    <cellStyle name="_CHK Mid-Con RR Model Monthly (11.20.07)_Bids_v1 24" xfId="2797" xr:uid="{BAC39172-A132-4BD0-8A75-18E55C9AF7AC}"/>
    <cellStyle name="_CHK Mid-Con RR Model Monthly (11.20.07)_Bids_v1 25" xfId="2798" xr:uid="{DAAFEC56-9C2B-4696-A324-A3A5D9B8A4D3}"/>
    <cellStyle name="_CHK Mid-Con RR Model Monthly (11.20.07)_Bids_v1 26" xfId="2799" xr:uid="{E4D6C161-FD6D-4CC2-8DE3-253228E05396}"/>
    <cellStyle name="_CHK Mid-Con RR Model Monthly (11.20.07)_Bids_v1 27" xfId="2800" xr:uid="{F02BE7D3-91BF-43B3-8826-4819645D79EB}"/>
    <cellStyle name="_CHK Mid-Con RR Model Monthly (11.20.07)_Bids_v1 28" xfId="2801" xr:uid="{67C69FF7-CDC8-476B-B087-5D8FB11F2CFF}"/>
    <cellStyle name="_CHK Mid-Con RR Model Monthly (11.20.07)_Bids_v1 29" xfId="2802" xr:uid="{4BEAE3D2-A666-4418-B7E2-5A10A4C96CD8}"/>
    <cellStyle name="_CHK Mid-Con RR Model Monthly (11.20.07)_Bids_v1 3" xfId="2803" xr:uid="{7B16A547-6DC2-4155-B77A-E0008E7ACDFC}"/>
    <cellStyle name="_CHK Mid-Con RR Model Monthly (11.20.07)_Bids_v1 30" xfId="2804" xr:uid="{80F6EEED-C627-4183-A52E-525A67793EC6}"/>
    <cellStyle name="_CHK Mid-Con RR Model Monthly (11.20.07)_Bids_v1 31" xfId="2805" xr:uid="{9B6EE28D-9C67-44E2-B45E-126546109632}"/>
    <cellStyle name="_CHK Mid-Con RR Model Monthly (11.20.07)_Bids_v1 32" xfId="2806" xr:uid="{5C1D36BA-725F-44D2-8527-BCEC8712576D}"/>
    <cellStyle name="_CHK Mid-Con RR Model Monthly (11.20.07)_Bids_v1 33" xfId="2807" xr:uid="{FC03BA1A-C8B8-431B-8431-BC2F137E1756}"/>
    <cellStyle name="_CHK Mid-Con RR Model Monthly (11.20.07)_Bids_v1 34" xfId="2808" xr:uid="{D94B7AF0-7FBA-46C3-B26B-E8C19D036553}"/>
    <cellStyle name="_CHK Mid-Con RR Model Monthly (11.20.07)_Bids_v1 35" xfId="2809" xr:uid="{04924B72-F5DD-4184-93CE-89D50E6D33A6}"/>
    <cellStyle name="_CHK Mid-Con RR Model Monthly (11.20.07)_Bids_v1 36" xfId="2810" xr:uid="{7EECBD42-784C-4493-9325-1FF0A1912527}"/>
    <cellStyle name="_CHK Mid-Con RR Model Monthly (11.20.07)_Bids_v1 37" xfId="2811" xr:uid="{574ED891-1044-446B-AABE-5F813CF24566}"/>
    <cellStyle name="_CHK Mid-Con RR Model Monthly (11.20.07)_Bids_v1 38" xfId="2812" xr:uid="{DD9285D3-9FC5-4901-A713-9261405BB144}"/>
    <cellStyle name="_CHK Mid-Con RR Model Monthly (11.20.07)_Bids_v1 39" xfId="2813" xr:uid="{C2CD1F84-194C-4BF7-9BFB-9F9D963A678E}"/>
    <cellStyle name="_CHK Mid-Con RR Model Monthly (11.20.07)_Bids_v1 4" xfId="2814" xr:uid="{2E023B1E-7C2C-435B-8100-4A25C0A2F4C7}"/>
    <cellStyle name="_CHK Mid-Con RR Model Monthly (11.20.07)_Bids_v1 40" xfId="2815" xr:uid="{E2B18DB4-586C-4A1C-BEFC-362BA6485FA2}"/>
    <cellStyle name="_CHK Mid-Con RR Model Monthly (11.20.07)_Bids_v1 41" xfId="2816" xr:uid="{D612A700-A0FA-4988-926D-5ECDE0080814}"/>
    <cellStyle name="_CHK Mid-Con RR Model Monthly (11.20.07)_Bids_v1 42" xfId="2817" xr:uid="{7AE9C246-0769-44EC-A7A6-939CC103E0B3}"/>
    <cellStyle name="_CHK Mid-Con RR Model Monthly (11.20.07)_Bids_v1 43" xfId="2818" xr:uid="{5FA7DE66-FABB-4E18-8A8A-3299DEE4F01C}"/>
    <cellStyle name="_CHK Mid-Con RR Model Monthly (11.20.07)_Bids_v1 44" xfId="2819" xr:uid="{9F2FA308-A772-45DF-AE60-03EF5F28543E}"/>
    <cellStyle name="_CHK Mid-Con RR Model Monthly (11.20.07)_Bids_v1 45" xfId="2820" xr:uid="{CF5213E2-4B31-44AE-971E-B3480B9A6CF9}"/>
    <cellStyle name="_CHK Mid-Con RR Model Monthly (11.20.07)_Bids_v1 46" xfId="2821" xr:uid="{2147FA2B-FC90-4057-86DC-7D576065D838}"/>
    <cellStyle name="_CHK Mid-Con RR Model Monthly (11.20.07)_Bids_v1 47" xfId="2822" xr:uid="{0DF42D03-31B7-4F52-8533-55B6EAB16578}"/>
    <cellStyle name="_CHK Mid-Con RR Model Monthly (11.20.07)_Bids_v1 48" xfId="2823" xr:uid="{5275D38B-82B5-4159-ACBB-D7E0C5F62CB3}"/>
    <cellStyle name="_CHK Mid-Con RR Model Monthly (11.20.07)_Bids_v1 49" xfId="2824" xr:uid="{35DB697B-C955-4751-BCB9-7BB85390C4AD}"/>
    <cellStyle name="_CHK Mid-Con RR Model Monthly (11.20.07)_Bids_v1 5" xfId="2825" xr:uid="{338C5C89-D3E4-4B51-BD28-72C6CBEE08AF}"/>
    <cellStyle name="_CHK Mid-Con RR Model Monthly (11.20.07)_Bids_v1 50" xfId="2826" xr:uid="{DB3BE995-AD03-4116-9E21-717F502577EC}"/>
    <cellStyle name="_CHK Mid-Con RR Model Monthly (11.20.07)_Bids_v1 51" xfId="2827" xr:uid="{5239A9A2-5C5C-448D-B89B-E8C58AF6D428}"/>
    <cellStyle name="_CHK Mid-Con RR Model Monthly (11.20.07)_Bids_v1 52" xfId="2828" xr:uid="{4D38D326-3141-4522-820B-5A713C442D70}"/>
    <cellStyle name="_CHK Mid-Con RR Model Monthly (11.20.07)_Bids_v1 53" xfId="2829" xr:uid="{BC59EA14-4300-4953-940D-F51800DE9406}"/>
    <cellStyle name="_CHK Mid-Con RR Model Monthly (11.20.07)_Bids_v1 54" xfId="2830" xr:uid="{F0DD8F9C-70F0-423F-A007-A006288D0F88}"/>
    <cellStyle name="_CHK Mid-Con RR Model Monthly (11.20.07)_Bids_v1 55" xfId="2831" xr:uid="{BA4195A3-8016-4C1C-AB17-BB61D9961CD9}"/>
    <cellStyle name="_CHK Mid-Con RR Model Monthly (11.20.07)_Bids_v1 56" xfId="2832" xr:uid="{1310312B-06BA-4B30-8041-BB51A7C83B36}"/>
    <cellStyle name="_CHK Mid-Con RR Model Monthly (11.20.07)_Bids_v1 57" xfId="2833" xr:uid="{00B1EF49-B921-4FC0-9C7D-ADAA1180AAEF}"/>
    <cellStyle name="_CHK Mid-Con RR Model Monthly (11.20.07)_Bids_v1 58" xfId="2834" xr:uid="{40383408-1969-4C6A-9B12-4C090360036D}"/>
    <cellStyle name="_CHK Mid-Con RR Model Monthly (11.20.07)_Bids_v1 59" xfId="2835" xr:uid="{FFC98EC3-5538-427C-89CF-7AD4DB192E11}"/>
    <cellStyle name="_CHK Mid-Con RR Model Monthly (11.20.07)_Bids_v1 6" xfId="2836" xr:uid="{C828F170-29A1-4ECE-AB03-767E1785AF0C}"/>
    <cellStyle name="_CHK Mid-Con RR Model Monthly (11.20.07)_Bids_v1 60" xfId="2837" xr:uid="{9969CDF4-A093-4193-8E55-6F2187772838}"/>
    <cellStyle name="_CHK Mid-Con RR Model Monthly (11.20.07)_Bids_v1 61" xfId="2838" xr:uid="{116C27AE-C0B3-47FF-AE99-61914680F776}"/>
    <cellStyle name="_CHK Mid-Con RR Model Monthly (11.20.07)_Bids_v1 62" xfId="2839" xr:uid="{8A190709-DD45-416C-8469-680D7F63DB74}"/>
    <cellStyle name="_CHK Mid-Con RR Model Monthly (11.20.07)_Bids_v1 63" xfId="2840" xr:uid="{782BDAC6-821F-427E-A2B8-C586FE3C7465}"/>
    <cellStyle name="_CHK Mid-Con RR Model Monthly (11.20.07)_Bids_v1 64" xfId="2841" xr:uid="{376385AB-CE5D-43B6-BE35-0B0F1F282569}"/>
    <cellStyle name="_CHK Mid-Con RR Model Monthly (11.20.07)_Bids_v1 65" xfId="2842" xr:uid="{2A1C5AB9-FBE5-4857-80E7-18E89BF6895F}"/>
    <cellStyle name="_CHK Mid-Con RR Model Monthly (11.20.07)_Bids_v1 66" xfId="2843" xr:uid="{F79FA5B4-BE64-4FDD-A74A-179E65FF1BA8}"/>
    <cellStyle name="_CHK Mid-Con RR Model Monthly (11.20.07)_Bids_v1 67" xfId="2844" xr:uid="{84E40B6D-C39E-4AD2-8090-708D176D34E2}"/>
    <cellStyle name="_CHK Mid-Con RR Model Monthly (11.20.07)_Bids_v1 68" xfId="2845" xr:uid="{04B66799-7BB4-43A4-8182-7BE1E55DAA80}"/>
    <cellStyle name="_CHK Mid-Con RR Model Monthly (11.20.07)_Bids_v1 69" xfId="2846" xr:uid="{00CBEEFE-D4F7-4E98-8018-8DA6CFB2831A}"/>
    <cellStyle name="_CHK Mid-Con RR Model Monthly (11.20.07)_Bids_v1 7" xfId="2847" xr:uid="{135B9A18-D79C-4955-8C5B-6D11F39721CE}"/>
    <cellStyle name="_CHK Mid-Con RR Model Monthly (11.20.07)_Bids_v1 70" xfId="2848" xr:uid="{FEFCAE7D-AFC7-432B-A1A1-8B63AC3AFF89}"/>
    <cellStyle name="_CHK Mid-Con RR Model Monthly (11.20.07)_Bids_v1 71" xfId="2849" xr:uid="{46A79D69-B8F9-4F63-B3CC-60C5B0895034}"/>
    <cellStyle name="_CHK Mid-Con RR Model Monthly (11.20.07)_Bids_v1 72" xfId="2850" xr:uid="{D624F78B-D324-433B-A940-D72FDEB13D5B}"/>
    <cellStyle name="_CHK Mid-Con RR Model Monthly (11.20.07)_Bids_v1 73" xfId="2851" xr:uid="{3B40EAB0-1C64-4744-84B7-5DE9CF76D990}"/>
    <cellStyle name="_CHK Mid-Con RR Model Monthly (11.20.07)_Bids_v1 74" xfId="2852" xr:uid="{4C7839D4-B867-4C67-A229-99D2D5262D09}"/>
    <cellStyle name="_CHK Mid-Con RR Model Monthly (11.20.07)_Bids_v1 8" xfId="2853" xr:uid="{2365D3F0-8EDB-4770-A464-64E4C2C5C181}"/>
    <cellStyle name="_CHK Mid-Con RR Model Monthly (11.20.07)_Bids_v1 9" xfId="2854" xr:uid="{6173FA17-58BA-4EE4-B7FA-F02C97BBAE0B}"/>
    <cellStyle name="_CHK Mid-Con RR Model Monthly (11.20.07)_Bids_v1_Copy of Aspect VPP model 10 7 2009 new RR v2c jph" xfId="2855" xr:uid="{C3EBCE92-EA3C-4C2D-9624-D866BF0B0C43}"/>
    <cellStyle name="_CHK Mid-Con RR Model Monthly (11.20.07)_Bids_v1_Copy of Aspect VPP model 10 7 2009 new RR v2c jph (2)" xfId="2856" xr:uid="{F07A577E-E20C-4469-939B-49C6DD380224}"/>
    <cellStyle name="_CHK Mid-Con RR Model Monthly (11.20.07)_Bids_v1_Copy of Aspect VPP model 10 7 2009 new RR v2c jph (2) 10" xfId="2857" xr:uid="{EB3C12A2-B6E1-4602-926F-7953695CDF03}"/>
    <cellStyle name="_CHK Mid-Con RR Model Monthly (11.20.07)_Bids_v1_Copy of Aspect VPP model 10 7 2009 new RR v2c jph (2) 11" xfId="2858" xr:uid="{AE0E6752-9791-4595-9898-0BB63237C6FB}"/>
    <cellStyle name="_CHK Mid-Con RR Model Monthly (11.20.07)_Bids_v1_Copy of Aspect VPP model 10 7 2009 new RR v2c jph (2) 12" xfId="2859" xr:uid="{99C6D5AC-015C-4C71-860F-87501EF070E7}"/>
    <cellStyle name="_CHK Mid-Con RR Model Monthly (11.20.07)_Bids_v1_Copy of Aspect VPP model 10 7 2009 new RR v2c jph (2) 13" xfId="2860" xr:uid="{A1654C5C-829B-45FA-9307-CF6DBF7B11DC}"/>
    <cellStyle name="_CHK Mid-Con RR Model Monthly (11.20.07)_Bids_v1_Copy of Aspect VPP model 10 7 2009 new RR v2c jph (2) 14" xfId="2861" xr:uid="{12A8452E-9885-41F8-967C-503A200C29DC}"/>
    <cellStyle name="_CHK Mid-Con RR Model Monthly (11.20.07)_Bids_v1_Copy of Aspect VPP model 10 7 2009 new RR v2c jph (2) 15" xfId="2862" xr:uid="{C74E2840-F36E-4EB0-BAC4-137E88CA57EB}"/>
    <cellStyle name="_CHK Mid-Con RR Model Monthly (11.20.07)_Bids_v1_Copy of Aspect VPP model 10 7 2009 new RR v2c jph (2) 16" xfId="2863" xr:uid="{3F57F75F-9C8E-487C-90CB-7B7DF1FB1753}"/>
    <cellStyle name="_CHK Mid-Con RR Model Monthly (11.20.07)_Bids_v1_Copy of Aspect VPP model 10 7 2009 new RR v2c jph (2) 17" xfId="2864" xr:uid="{064CC0A3-BB13-4117-9D79-3F425A37170D}"/>
    <cellStyle name="_CHK Mid-Con RR Model Monthly (11.20.07)_Bids_v1_Copy of Aspect VPP model 10 7 2009 new RR v2c jph (2) 18" xfId="2865" xr:uid="{C61AD3E6-74E5-4DF1-BB6E-9F5E69F789CB}"/>
    <cellStyle name="_CHK Mid-Con RR Model Monthly (11.20.07)_Bids_v1_Copy of Aspect VPP model 10 7 2009 new RR v2c jph (2) 19" xfId="2866" xr:uid="{A02C3F30-C28D-4F11-9F16-BB823D7C54A7}"/>
    <cellStyle name="_CHK Mid-Con RR Model Monthly (11.20.07)_Bids_v1_Copy of Aspect VPP model 10 7 2009 new RR v2c jph (2) 2" xfId="2867" xr:uid="{815BA71A-558C-4550-9738-0DC3B7E12148}"/>
    <cellStyle name="_CHK Mid-Con RR Model Monthly (11.20.07)_Bids_v1_Copy of Aspect VPP model 10 7 2009 new RR v2c jph (2) 20" xfId="2868" xr:uid="{973483EE-7BEB-4B28-8447-90AA2864085E}"/>
    <cellStyle name="_CHK Mid-Con RR Model Monthly (11.20.07)_Bids_v1_Copy of Aspect VPP model 10 7 2009 new RR v2c jph (2) 21" xfId="2869" xr:uid="{5F6D0F20-0B1B-4536-AE83-31FD14B8F6A8}"/>
    <cellStyle name="_CHK Mid-Con RR Model Monthly (11.20.07)_Bids_v1_Copy of Aspect VPP model 10 7 2009 new RR v2c jph (2) 22" xfId="2870" xr:uid="{178258AD-BBAA-4581-8333-FD2F7721E85C}"/>
    <cellStyle name="_CHK Mid-Con RR Model Monthly (11.20.07)_Bids_v1_Copy of Aspect VPP model 10 7 2009 new RR v2c jph (2) 23" xfId="2871" xr:uid="{9852DA29-5134-403F-B313-9EBE5E62CBAE}"/>
    <cellStyle name="_CHK Mid-Con RR Model Monthly (11.20.07)_Bids_v1_Copy of Aspect VPP model 10 7 2009 new RR v2c jph (2) 24" xfId="2872" xr:uid="{CF40CCEE-BFAE-45DB-B175-94F0D3D364B7}"/>
    <cellStyle name="_CHK Mid-Con RR Model Monthly (11.20.07)_Bids_v1_Copy of Aspect VPP model 10 7 2009 new RR v2c jph (2) 25" xfId="2873" xr:uid="{FF99B425-BE6D-4AE1-ACE0-4B4230B90C3D}"/>
    <cellStyle name="_CHK Mid-Con RR Model Monthly (11.20.07)_Bids_v1_Copy of Aspect VPP model 10 7 2009 new RR v2c jph (2) 26" xfId="2874" xr:uid="{040320AC-3D3B-40CF-AD16-70CBFB35F05A}"/>
    <cellStyle name="_CHK Mid-Con RR Model Monthly (11.20.07)_Bids_v1_Copy of Aspect VPP model 10 7 2009 new RR v2c jph (2) 27" xfId="2875" xr:uid="{8F43EF2B-967C-4063-BD11-A0308D4609C7}"/>
    <cellStyle name="_CHK Mid-Con RR Model Monthly (11.20.07)_Bids_v1_Copy of Aspect VPP model 10 7 2009 new RR v2c jph (2) 28" xfId="2876" xr:uid="{27353C81-6874-44E1-B00D-8C2A4E8287EF}"/>
    <cellStyle name="_CHK Mid-Con RR Model Monthly (11.20.07)_Bids_v1_Copy of Aspect VPP model 10 7 2009 new RR v2c jph (2) 29" xfId="2877" xr:uid="{C0BB69CD-C0A4-417C-9403-4AFF24B63B89}"/>
    <cellStyle name="_CHK Mid-Con RR Model Monthly (11.20.07)_Bids_v1_Copy of Aspect VPP model 10 7 2009 new RR v2c jph (2) 3" xfId="2878" xr:uid="{545DDDE7-C524-4DE4-A6AD-2EE77AAEB7A7}"/>
    <cellStyle name="_CHK Mid-Con RR Model Monthly (11.20.07)_Bids_v1_Copy of Aspect VPP model 10 7 2009 new RR v2c jph (2) 30" xfId="2879" xr:uid="{BE5A77F2-E435-4132-B48F-26BF7490BEC8}"/>
    <cellStyle name="_CHK Mid-Con RR Model Monthly (11.20.07)_Bids_v1_Copy of Aspect VPP model 10 7 2009 new RR v2c jph (2) 31" xfId="2880" xr:uid="{C8EB2187-C15C-4040-AAA4-171BC2490589}"/>
    <cellStyle name="_CHK Mid-Con RR Model Monthly (11.20.07)_Bids_v1_Copy of Aspect VPP model 10 7 2009 new RR v2c jph (2) 32" xfId="2881" xr:uid="{4E2F938A-D84C-45B2-904B-FDC77F73D2B8}"/>
    <cellStyle name="_CHK Mid-Con RR Model Monthly (11.20.07)_Bids_v1_Copy of Aspect VPP model 10 7 2009 new RR v2c jph (2) 33" xfId="2882" xr:uid="{3C3BD3AD-9A3F-4524-9513-AC57C124DDAE}"/>
    <cellStyle name="_CHK Mid-Con RR Model Monthly (11.20.07)_Bids_v1_Copy of Aspect VPP model 10 7 2009 new RR v2c jph (2) 34" xfId="2883" xr:uid="{B58A1C82-3FE1-4712-877A-148403ED2DDC}"/>
    <cellStyle name="_CHK Mid-Con RR Model Monthly (11.20.07)_Bids_v1_Copy of Aspect VPP model 10 7 2009 new RR v2c jph (2) 35" xfId="2884" xr:uid="{230B5ECA-E892-4A0A-A509-4B801996B34F}"/>
    <cellStyle name="_CHK Mid-Con RR Model Monthly (11.20.07)_Bids_v1_Copy of Aspect VPP model 10 7 2009 new RR v2c jph (2) 36" xfId="2885" xr:uid="{3417111C-4FD6-43BF-9F88-873606586109}"/>
    <cellStyle name="_CHK Mid-Con RR Model Monthly (11.20.07)_Bids_v1_Copy of Aspect VPP model 10 7 2009 new RR v2c jph (2) 37" xfId="2886" xr:uid="{D6AA8EED-5152-4640-B81B-1437A7E89DCF}"/>
    <cellStyle name="_CHK Mid-Con RR Model Monthly (11.20.07)_Bids_v1_Copy of Aspect VPP model 10 7 2009 new RR v2c jph (2) 38" xfId="2887" xr:uid="{1BA40D1D-AB51-4317-88A1-A26721144BF3}"/>
    <cellStyle name="_CHK Mid-Con RR Model Monthly (11.20.07)_Bids_v1_Copy of Aspect VPP model 10 7 2009 new RR v2c jph (2) 39" xfId="2888" xr:uid="{6921C57D-5C6A-4021-854D-D53245EB06B9}"/>
    <cellStyle name="_CHK Mid-Con RR Model Monthly (11.20.07)_Bids_v1_Copy of Aspect VPP model 10 7 2009 new RR v2c jph (2) 4" xfId="2889" xr:uid="{33F04E99-0FBB-4560-99FD-0F5DC5A67F19}"/>
    <cellStyle name="_CHK Mid-Con RR Model Monthly (11.20.07)_Bids_v1_Copy of Aspect VPP model 10 7 2009 new RR v2c jph (2) 40" xfId="2890" xr:uid="{8E7036F7-24B4-48CE-84B4-B47D2BCB3FE8}"/>
    <cellStyle name="_CHK Mid-Con RR Model Monthly (11.20.07)_Bids_v1_Copy of Aspect VPP model 10 7 2009 new RR v2c jph (2) 41" xfId="2891" xr:uid="{C2FEEE7C-4199-4ED3-81F7-C6639F373BE7}"/>
    <cellStyle name="_CHK Mid-Con RR Model Monthly (11.20.07)_Bids_v1_Copy of Aspect VPP model 10 7 2009 new RR v2c jph (2) 42" xfId="2892" xr:uid="{F9F59D23-E1D2-4095-A0F4-60031BA0AEC5}"/>
    <cellStyle name="_CHK Mid-Con RR Model Monthly (11.20.07)_Bids_v1_Copy of Aspect VPP model 10 7 2009 new RR v2c jph (2) 43" xfId="2893" xr:uid="{334DF18A-9C20-4650-ACB8-39864F318368}"/>
    <cellStyle name="_CHK Mid-Con RR Model Monthly (11.20.07)_Bids_v1_Copy of Aspect VPP model 10 7 2009 new RR v2c jph (2) 44" xfId="2894" xr:uid="{E50AED83-0FD2-4541-9981-D80890725529}"/>
    <cellStyle name="_CHK Mid-Con RR Model Monthly (11.20.07)_Bids_v1_Copy of Aspect VPP model 10 7 2009 new RR v2c jph (2) 45" xfId="2895" xr:uid="{1D63B2BD-ED8F-411E-BE06-D585D34774AF}"/>
    <cellStyle name="_CHK Mid-Con RR Model Monthly (11.20.07)_Bids_v1_Copy of Aspect VPP model 10 7 2009 new RR v2c jph (2) 46" xfId="2896" xr:uid="{F34E347F-57D4-40C5-B426-B2502C756109}"/>
    <cellStyle name="_CHK Mid-Con RR Model Monthly (11.20.07)_Bids_v1_Copy of Aspect VPP model 10 7 2009 new RR v2c jph (2) 47" xfId="2897" xr:uid="{FD617288-F70D-4414-A16A-ECEAA425EBDD}"/>
    <cellStyle name="_CHK Mid-Con RR Model Monthly (11.20.07)_Bids_v1_Copy of Aspect VPP model 10 7 2009 new RR v2c jph (2) 48" xfId="2898" xr:uid="{F1F99F2B-1649-4F48-82E6-2A090AC83D1B}"/>
    <cellStyle name="_CHK Mid-Con RR Model Monthly (11.20.07)_Bids_v1_Copy of Aspect VPP model 10 7 2009 new RR v2c jph (2) 49" xfId="2899" xr:uid="{F2CB38C6-87DD-4BA1-BAA8-BE4E8C27BFCA}"/>
    <cellStyle name="_CHK Mid-Con RR Model Monthly (11.20.07)_Bids_v1_Copy of Aspect VPP model 10 7 2009 new RR v2c jph (2) 5" xfId="2900" xr:uid="{2C7954CF-1CC1-4ED5-9585-FE40B7616934}"/>
    <cellStyle name="_CHK Mid-Con RR Model Monthly (11.20.07)_Bids_v1_Copy of Aspect VPP model 10 7 2009 new RR v2c jph (2) 50" xfId="2901" xr:uid="{B4322C8B-5A5E-4310-B40C-A37353897E72}"/>
    <cellStyle name="_CHK Mid-Con RR Model Monthly (11.20.07)_Bids_v1_Copy of Aspect VPP model 10 7 2009 new RR v2c jph (2) 51" xfId="2902" xr:uid="{110E16A5-F371-4A3B-83C0-EAC3D4996C19}"/>
    <cellStyle name="_CHK Mid-Con RR Model Monthly (11.20.07)_Bids_v1_Copy of Aspect VPP model 10 7 2009 new RR v2c jph (2) 52" xfId="2903" xr:uid="{D82E5047-5D4A-4AFA-9408-7850A4D78B83}"/>
    <cellStyle name="_CHK Mid-Con RR Model Monthly (11.20.07)_Bids_v1_Copy of Aspect VPP model 10 7 2009 new RR v2c jph (2) 53" xfId="2904" xr:uid="{69184293-2A83-4223-9748-4477AA902B21}"/>
    <cellStyle name="_CHK Mid-Con RR Model Monthly (11.20.07)_Bids_v1_Copy of Aspect VPP model 10 7 2009 new RR v2c jph (2) 54" xfId="2905" xr:uid="{C34327FA-8907-4AEF-82DF-C5620212F7EC}"/>
    <cellStyle name="_CHK Mid-Con RR Model Monthly (11.20.07)_Bids_v1_Copy of Aspect VPP model 10 7 2009 new RR v2c jph (2) 55" xfId="2906" xr:uid="{E0B0760D-0716-42E5-A971-4671D292714E}"/>
    <cellStyle name="_CHK Mid-Con RR Model Monthly (11.20.07)_Bids_v1_Copy of Aspect VPP model 10 7 2009 new RR v2c jph (2) 56" xfId="2907" xr:uid="{773132AC-CE07-4A28-8D1F-0894BCF5A9E8}"/>
    <cellStyle name="_CHK Mid-Con RR Model Monthly (11.20.07)_Bids_v1_Copy of Aspect VPP model 10 7 2009 new RR v2c jph (2) 57" xfId="2908" xr:uid="{7C36FB82-FACC-4EA2-851E-B15D354A1914}"/>
    <cellStyle name="_CHK Mid-Con RR Model Monthly (11.20.07)_Bids_v1_Copy of Aspect VPP model 10 7 2009 new RR v2c jph (2) 58" xfId="2909" xr:uid="{B168E6FF-C41B-4BBE-A7B9-83FF07247908}"/>
    <cellStyle name="_CHK Mid-Con RR Model Monthly (11.20.07)_Bids_v1_Copy of Aspect VPP model 10 7 2009 new RR v2c jph (2) 59" xfId="2910" xr:uid="{8743B540-7441-44D3-A742-25F2AD87B9FA}"/>
    <cellStyle name="_CHK Mid-Con RR Model Monthly (11.20.07)_Bids_v1_Copy of Aspect VPP model 10 7 2009 new RR v2c jph (2) 6" xfId="2911" xr:uid="{C4EE646F-6B0D-4B8D-B9CB-420DFECCB88D}"/>
    <cellStyle name="_CHK Mid-Con RR Model Monthly (11.20.07)_Bids_v1_Copy of Aspect VPP model 10 7 2009 new RR v2c jph (2) 60" xfId="2912" xr:uid="{DA060DE4-0989-472B-B495-058A39B9514F}"/>
    <cellStyle name="_CHK Mid-Con RR Model Monthly (11.20.07)_Bids_v1_Copy of Aspect VPP model 10 7 2009 new RR v2c jph (2) 61" xfId="2913" xr:uid="{07351E5D-E02F-4764-9987-CBA3B9638FB1}"/>
    <cellStyle name="_CHK Mid-Con RR Model Monthly (11.20.07)_Bids_v1_Copy of Aspect VPP model 10 7 2009 new RR v2c jph (2) 62" xfId="2914" xr:uid="{E4AC7599-142D-4DEA-8AB6-EDEBEA67C561}"/>
    <cellStyle name="_CHK Mid-Con RR Model Monthly (11.20.07)_Bids_v1_Copy of Aspect VPP model 10 7 2009 new RR v2c jph (2) 63" xfId="2915" xr:uid="{1E5F70F9-8146-4B33-922E-AB84CC7F929E}"/>
    <cellStyle name="_CHK Mid-Con RR Model Monthly (11.20.07)_Bids_v1_Copy of Aspect VPP model 10 7 2009 new RR v2c jph (2) 64" xfId="2916" xr:uid="{D36175C2-9871-4E4D-A20B-04AA4414B4B1}"/>
    <cellStyle name="_CHK Mid-Con RR Model Monthly (11.20.07)_Bids_v1_Copy of Aspect VPP model 10 7 2009 new RR v2c jph (2) 65" xfId="2917" xr:uid="{1FDF1981-675F-4243-A1A9-5AAA77B3132A}"/>
    <cellStyle name="_CHK Mid-Con RR Model Monthly (11.20.07)_Bids_v1_Copy of Aspect VPP model 10 7 2009 new RR v2c jph (2) 66" xfId="2918" xr:uid="{0BEB2206-E64E-4258-8A60-4710A465E139}"/>
    <cellStyle name="_CHK Mid-Con RR Model Monthly (11.20.07)_Bids_v1_Copy of Aspect VPP model 10 7 2009 new RR v2c jph (2) 67" xfId="2919" xr:uid="{90A9970E-6B8B-48F6-9419-FDB994D17227}"/>
    <cellStyle name="_CHK Mid-Con RR Model Monthly (11.20.07)_Bids_v1_Copy of Aspect VPP model 10 7 2009 new RR v2c jph (2) 68" xfId="2920" xr:uid="{FB4E5138-A7B1-4CED-A23D-9B53C53A82A2}"/>
    <cellStyle name="_CHK Mid-Con RR Model Monthly (11.20.07)_Bids_v1_Copy of Aspect VPP model 10 7 2009 new RR v2c jph (2) 69" xfId="2921" xr:uid="{D4AFE3A4-985B-4B0F-8503-2E61139D4250}"/>
    <cellStyle name="_CHK Mid-Con RR Model Monthly (11.20.07)_Bids_v1_Copy of Aspect VPP model 10 7 2009 new RR v2c jph (2) 7" xfId="2922" xr:uid="{27AC056B-FFC9-4512-AE6C-6A7AB1822A92}"/>
    <cellStyle name="_CHK Mid-Con RR Model Monthly (11.20.07)_Bids_v1_Copy of Aspect VPP model 10 7 2009 new RR v2c jph (2) 70" xfId="2923" xr:uid="{4C28E03E-49AD-4391-A477-0983A55F7AC7}"/>
    <cellStyle name="_CHK Mid-Con RR Model Monthly (11.20.07)_Bids_v1_Copy of Aspect VPP model 10 7 2009 new RR v2c jph (2) 71" xfId="2924" xr:uid="{1D772ED5-BD87-47B7-A932-8D06613DD076}"/>
    <cellStyle name="_CHK Mid-Con RR Model Monthly (11.20.07)_Bids_v1_Copy of Aspect VPP model 10 7 2009 new RR v2c jph (2) 72" xfId="2925" xr:uid="{CC9A3043-F14B-485D-968A-8FB9E95391CA}"/>
    <cellStyle name="_CHK Mid-Con RR Model Monthly (11.20.07)_Bids_v1_Copy of Aspect VPP model 10 7 2009 new RR v2c jph (2) 73" xfId="2926" xr:uid="{E3E0C5BA-E748-4A32-B8EB-FAC632502AF6}"/>
    <cellStyle name="_CHK Mid-Con RR Model Monthly (11.20.07)_Bids_v1_Copy of Aspect VPP model 10 7 2009 new RR v2c jph (2) 74" xfId="2927" xr:uid="{B3D2B7E2-3ED2-4188-8055-3E73E8946D2A}"/>
    <cellStyle name="_CHK Mid-Con RR Model Monthly (11.20.07)_Bids_v1_Copy of Aspect VPP model 10 7 2009 new RR v2c jph (2) 8" xfId="2928" xr:uid="{A94C8307-F306-4F9F-A94F-63B5F55C386C}"/>
    <cellStyle name="_CHK Mid-Con RR Model Monthly (11.20.07)_Bids_v1_Copy of Aspect VPP model 10 7 2009 new RR v2c jph (2) 9" xfId="2929" xr:uid="{1C13FDD1-512F-4392-B6D5-9753A40823B4}"/>
    <cellStyle name="_CHK Mid-Con RR Model Monthly (11.20.07)_Bids_v1_Copy of Aspect VPP model 10 7 2009 new RR v2c jph 10" xfId="2930" xr:uid="{542F341B-3538-4F3F-AFC6-C52981077F08}"/>
    <cellStyle name="_CHK Mid-Con RR Model Monthly (11.20.07)_Bids_v1_Copy of Aspect VPP model 10 7 2009 new RR v2c jph 11" xfId="2931" xr:uid="{25D02C42-5588-4395-BCA0-3B02014AA1FE}"/>
    <cellStyle name="_CHK Mid-Con RR Model Monthly (11.20.07)_Bids_v1_Copy of Aspect VPP model 10 7 2009 new RR v2c jph 12" xfId="2932" xr:uid="{BEB9A908-94C5-4514-A74D-103C322F85CC}"/>
    <cellStyle name="_CHK Mid-Con RR Model Monthly (11.20.07)_Bids_v1_Copy of Aspect VPP model 10 7 2009 new RR v2c jph 13" xfId="2933" xr:uid="{F025634F-0F64-4B28-89FC-5B9E10DF6C73}"/>
    <cellStyle name="_CHK Mid-Con RR Model Monthly (11.20.07)_Bids_v1_Copy of Aspect VPP model 10 7 2009 new RR v2c jph 14" xfId="2934" xr:uid="{2A5D9451-E616-4040-A1E9-C68BF3D39346}"/>
    <cellStyle name="_CHK Mid-Con RR Model Monthly (11.20.07)_Bids_v1_Copy of Aspect VPP model 10 7 2009 new RR v2c jph 15" xfId="2935" xr:uid="{D05126DB-316E-4880-9527-24343501AC1E}"/>
    <cellStyle name="_CHK Mid-Con RR Model Monthly (11.20.07)_Bids_v1_Copy of Aspect VPP model 10 7 2009 new RR v2c jph 16" xfId="2936" xr:uid="{C888A7E7-A948-4D47-B54C-425FC321799C}"/>
    <cellStyle name="_CHK Mid-Con RR Model Monthly (11.20.07)_Bids_v1_Copy of Aspect VPP model 10 7 2009 new RR v2c jph 17" xfId="2937" xr:uid="{BE4F7A76-8B6A-4431-B25B-18AAC5CDC2D8}"/>
    <cellStyle name="_CHK Mid-Con RR Model Monthly (11.20.07)_Bids_v1_Copy of Aspect VPP model 10 7 2009 new RR v2c jph 18" xfId="2938" xr:uid="{CF99FC7B-7C7F-4B94-A8A9-1EE34505122A}"/>
    <cellStyle name="_CHK Mid-Con RR Model Monthly (11.20.07)_Bids_v1_Copy of Aspect VPP model 10 7 2009 new RR v2c jph 19" xfId="2939" xr:uid="{9E157C5F-0910-4350-8119-39B1A42460C6}"/>
    <cellStyle name="_CHK Mid-Con RR Model Monthly (11.20.07)_Bids_v1_Copy of Aspect VPP model 10 7 2009 new RR v2c jph 2" xfId="2940" xr:uid="{701B3A22-3562-4276-9DC9-BEDD6E930D92}"/>
    <cellStyle name="_CHK Mid-Con RR Model Monthly (11.20.07)_Bids_v1_Copy of Aspect VPP model 10 7 2009 new RR v2c jph 20" xfId="2941" xr:uid="{D49FEF19-54E9-4DB7-A01D-2F24FB369AE6}"/>
    <cellStyle name="_CHK Mid-Con RR Model Monthly (11.20.07)_Bids_v1_Copy of Aspect VPP model 10 7 2009 new RR v2c jph 21" xfId="2942" xr:uid="{ED356A58-9C66-4533-A6C8-3B63E2905593}"/>
    <cellStyle name="_CHK Mid-Con RR Model Monthly (11.20.07)_Bids_v1_Copy of Aspect VPP model 10 7 2009 new RR v2c jph 22" xfId="2943" xr:uid="{20543505-0F03-4E8F-9775-EEB9946BCDEC}"/>
    <cellStyle name="_CHK Mid-Con RR Model Monthly (11.20.07)_Bids_v1_Copy of Aspect VPP model 10 7 2009 new RR v2c jph 23" xfId="2944" xr:uid="{24CE881F-64FD-4606-9347-C78DC6484C09}"/>
    <cellStyle name="_CHK Mid-Con RR Model Monthly (11.20.07)_Bids_v1_Copy of Aspect VPP model 10 7 2009 new RR v2c jph 24" xfId="2945" xr:uid="{67794BF2-6862-4B5E-889E-6928A0E208BF}"/>
    <cellStyle name="_CHK Mid-Con RR Model Monthly (11.20.07)_Bids_v1_Copy of Aspect VPP model 10 7 2009 new RR v2c jph 25" xfId="2946" xr:uid="{2DAAAA08-418A-45FB-8B03-75D0ACBB87FA}"/>
    <cellStyle name="_CHK Mid-Con RR Model Monthly (11.20.07)_Bids_v1_Copy of Aspect VPP model 10 7 2009 new RR v2c jph 26" xfId="2947" xr:uid="{55B738B3-5466-40B0-B0A5-35FABA3B187B}"/>
    <cellStyle name="_CHK Mid-Con RR Model Monthly (11.20.07)_Bids_v1_Copy of Aspect VPP model 10 7 2009 new RR v2c jph 27" xfId="2948" xr:uid="{8D8F45C2-9D98-46A6-8FBF-A4A68D83EB78}"/>
    <cellStyle name="_CHK Mid-Con RR Model Monthly (11.20.07)_Bids_v1_Copy of Aspect VPP model 10 7 2009 new RR v2c jph 28" xfId="2949" xr:uid="{5E388C5B-A306-4AC0-8C9F-009908C795BD}"/>
    <cellStyle name="_CHK Mid-Con RR Model Monthly (11.20.07)_Bids_v1_Copy of Aspect VPP model 10 7 2009 new RR v2c jph 29" xfId="2950" xr:uid="{1FA0F668-A7E4-4B44-8BEE-B65B572FFED1}"/>
    <cellStyle name="_CHK Mid-Con RR Model Monthly (11.20.07)_Bids_v1_Copy of Aspect VPP model 10 7 2009 new RR v2c jph 3" xfId="2951" xr:uid="{91E13085-DB30-4FBE-8ABA-37507ADC0265}"/>
    <cellStyle name="_CHK Mid-Con RR Model Monthly (11.20.07)_Bids_v1_Copy of Aspect VPP model 10 7 2009 new RR v2c jph 30" xfId="2952" xr:uid="{494C69EB-B820-4607-B3D8-7D2CD717FC81}"/>
    <cellStyle name="_CHK Mid-Con RR Model Monthly (11.20.07)_Bids_v1_Copy of Aspect VPP model 10 7 2009 new RR v2c jph 31" xfId="2953" xr:uid="{ECAE54DB-C684-47CC-94AA-8FA049BFF261}"/>
    <cellStyle name="_CHK Mid-Con RR Model Monthly (11.20.07)_Bids_v1_Copy of Aspect VPP model 10 7 2009 new RR v2c jph 32" xfId="2954" xr:uid="{AAF568CC-FE7A-45B6-91BC-8BBE4DE9CB6F}"/>
    <cellStyle name="_CHK Mid-Con RR Model Monthly (11.20.07)_Bids_v1_Copy of Aspect VPP model 10 7 2009 new RR v2c jph 33" xfId="2955" xr:uid="{C32F942F-C069-4DED-A1C1-BE41AD48AFAD}"/>
    <cellStyle name="_CHK Mid-Con RR Model Monthly (11.20.07)_Bids_v1_Copy of Aspect VPP model 10 7 2009 new RR v2c jph 34" xfId="2956" xr:uid="{4FF2E8E3-53D2-4F85-9034-954D99610AB5}"/>
    <cellStyle name="_CHK Mid-Con RR Model Monthly (11.20.07)_Bids_v1_Copy of Aspect VPP model 10 7 2009 new RR v2c jph 35" xfId="2957" xr:uid="{B1C8B31F-8C06-4E0E-A0D3-2FA268F67E60}"/>
    <cellStyle name="_CHK Mid-Con RR Model Monthly (11.20.07)_Bids_v1_Copy of Aspect VPP model 10 7 2009 new RR v2c jph 36" xfId="2958" xr:uid="{909107CE-AE9F-431C-8651-680A08E4E8A5}"/>
    <cellStyle name="_CHK Mid-Con RR Model Monthly (11.20.07)_Bids_v1_Copy of Aspect VPP model 10 7 2009 new RR v2c jph 37" xfId="2959" xr:uid="{15595EC5-0AE7-4F44-8C81-A7B2CDFFDF21}"/>
    <cellStyle name="_CHK Mid-Con RR Model Monthly (11.20.07)_Bids_v1_Copy of Aspect VPP model 10 7 2009 new RR v2c jph 38" xfId="2960" xr:uid="{BAA86575-E699-494A-BD51-A05A18E13036}"/>
    <cellStyle name="_CHK Mid-Con RR Model Monthly (11.20.07)_Bids_v1_Copy of Aspect VPP model 10 7 2009 new RR v2c jph 39" xfId="2961" xr:uid="{544716AD-0ACB-4456-A7D3-FC4390D6216A}"/>
    <cellStyle name="_CHK Mid-Con RR Model Monthly (11.20.07)_Bids_v1_Copy of Aspect VPP model 10 7 2009 new RR v2c jph 4" xfId="2962" xr:uid="{DD49403C-7C47-4249-B74C-B51D4CD4A627}"/>
    <cellStyle name="_CHK Mid-Con RR Model Monthly (11.20.07)_Bids_v1_Copy of Aspect VPP model 10 7 2009 new RR v2c jph 40" xfId="2963" xr:uid="{DAAD77B9-C3B6-4C17-AF04-1D32F41E478E}"/>
    <cellStyle name="_CHK Mid-Con RR Model Monthly (11.20.07)_Bids_v1_Copy of Aspect VPP model 10 7 2009 new RR v2c jph 41" xfId="2964" xr:uid="{F3C8031D-B75F-4693-A6B0-4822F04873AE}"/>
    <cellStyle name="_CHK Mid-Con RR Model Monthly (11.20.07)_Bids_v1_Copy of Aspect VPP model 10 7 2009 new RR v2c jph 42" xfId="2965" xr:uid="{83024011-A24D-4E70-8FB1-38E456D3BE7A}"/>
    <cellStyle name="_CHK Mid-Con RR Model Monthly (11.20.07)_Bids_v1_Copy of Aspect VPP model 10 7 2009 new RR v2c jph 43" xfId="2966" xr:uid="{08261846-7849-4E34-9882-AB2232057C54}"/>
    <cellStyle name="_CHK Mid-Con RR Model Monthly (11.20.07)_Bids_v1_Copy of Aspect VPP model 10 7 2009 new RR v2c jph 44" xfId="2967" xr:uid="{A83737C5-0550-4053-881A-E2549C2DA2D4}"/>
    <cellStyle name="_CHK Mid-Con RR Model Monthly (11.20.07)_Bids_v1_Copy of Aspect VPP model 10 7 2009 new RR v2c jph 45" xfId="2968" xr:uid="{8418A127-0665-4220-B691-50BF194BEF8A}"/>
    <cellStyle name="_CHK Mid-Con RR Model Monthly (11.20.07)_Bids_v1_Copy of Aspect VPP model 10 7 2009 new RR v2c jph 46" xfId="2969" xr:uid="{A2EE48B3-FCF1-4B55-B9D3-C609CF8D20EF}"/>
    <cellStyle name="_CHK Mid-Con RR Model Monthly (11.20.07)_Bids_v1_Copy of Aspect VPP model 10 7 2009 new RR v2c jph 47" xfId="2970" xr:uid="{42FB1E22-1A8C-454D-B36A-135BFD137A71}"/>
    <cellStyle name="_CHK Mid-Con RR Model Monthly (11.20.07)_Bids_v1_Copy of Aspect VPP model 10 7 2009 new RR v2c jph 48" xfId="2971" xr:uid="{161F6716-5246-4865-ABD8-F8DF7315E781}"/>
    <cellStyle name="_CHK Mid-Con RR Model Monthly (11.20.07)_Bids_v1_Copy of Aspect VPP model 10 7 2009 new RR v2c jph 49" xfId="2972" xr:uid="{DC34A491-14C5-4C36-A5C2-B392BF729203}"/>
    <cellStyle name="_CHK Mid-Con RR Model Monthly (11.20.07)_Bids_v1_Copy of Aspect VPP model 10 7 2009 new RR v2c jph 5" xfId="2973" xr:uid="{7A16A03B-5C57-4AF0-90E5-F6B195874B69}"/>
    <cellStyle name="_CHK Mid-Con RR Model Monthly (11.20.07)_Bids_v1_Copy of Aspect VPP model 10 7 2009 new RR v2c jph 50" xfId="2974" xr:uid="{CC52338B-EFF6-40E9-9BC0-0485C0B7E9DA}"/>
    <cellStyle name="_CHK Mid-Con RR Model Monthly (11.20.07)_Bids_v1_Copy of Aspect VPP model 10 7 2009 new RR v2c jph 51" xfId="2975" xr:uid="{7C0EA545-443D-4626-B9F0-84D2C953C867}"/>
    <cellStyle name="_CHK Mid-Con RR Model Monthly (11.20.07)_Bids_v1_Copy of Aspect VPP model 10 7 2009 new RR v2c jph 52" xfId="2976" xr:uid="{F0A80934-08E5-4E9A-B4E7-DB3AEFB2FD7B}"/>
    <cellStyle name="_CHK Mid-Con RR Model Monthly (11.20.07)_Bids_v1_Copy of Aspect VPP model 10 7 2009 new RR v2c jph 53" xfId="2977" xr:uid="{1016AC97-EFD3-4104-8EDD-0ACB20AB39B8}"/>
    <cellStyle name="_CHK Mid-Con RR Model Monthly (11.20.07)_Bids_v1_Copy of Aspect VPP model 10 7 2009 new RR v2c jph 54" xfId="2978" xr:uid="{0B32ACD2-D298-4E13-90CB-42F3D4766152}"/>
    <cellStyle name="_CHK Mid-Con RR Model Monthly (11.20.07)_Bids_v1_Copy of Aspect VPP model 10 7 2009 new RR v2c jph 55" xfId="2979" xr:uid="{D958C295-A023-4BD9-8153-2CF04CB9F36D}"/>
    <cellStyle name="_CHK Mid-Con RR Model Monthly (11.20.07)_Bids_v1_Copy of Aspect VPP model 10 7 2009 new RR v2c jph 56" xfId="2980" xr:uid="{16B4DE15-60C3-4CC0-8A3B-E46168648467}"/>
    <cellStyle name="_CHK Mid-Con RR Model Monthly (11.20.07)_Bids_v1_Copy of Aspect VPP model 10 7 2009 new RR v2c jph 57" xfId="2981" xr:uid="{A70D83FD-ED6C-4F81-9761-060ECE58EE62}"/>
    <cellStyle name="_CHK Mid-Con RR Model Monthly (11.20.07)_Bids_v1_Copy of Aspect VPP model 10 7 2009 new RR v2c jph 58" xfId="2982" xr:uid="{9FE7BB57-48FB-44BD-87A2-8691B4F486E1}"/>
    <cellStyle name="_CHK Mid-Con RR Model Monthly (11.20.07)_Bids_v1_Copy of Aspect VPP model 10 7 2009 new RR v2c jph 59" xfId="2983" xr:uid="{D172A1AB-9FE2-41AE-B37A-30F700E305C0}"/>
    <cellStyle name="_CHK Mid-Con RR Model Monthly (11.20.07)_Bids_v1_Copy of Aspect VPP model 10 7 2009 new RR v2c jph 6" xfId="2984" xr:uid="{5C73B075-4266-49B3-8E9D-D872131B9A70}"/>
    <cellStyle name="_CHK Mid-Con RR Model Monthly (11.20.07)_Bids_v1_Copy of Aspect VPP model 10 7 2009 new RR v2c jph 60" xfId="2985" xr:uid="{9427B0F8-14C4-479B-814D-2A732D9E946F}"/>
    <cellStyle name="_CHK Mid-Con RR Model Monthly (11.20.07)_Bids_v1_Copy of Aspect VPP model 10 7 2009 new RR v2c jph 61" xfId="2986" xr:uid="{FAA2C1A8-187A-44F7-B090-A14FF7E4397F}"/>
    <cellStyle name="_CHK Mid-Con RR Model Monthly (11.20.07)_Bids_v1_Copy of Aspect VPP model 10 7 2009 new RR v2c jph 62" xfId="2987" xr:uid="{1C429718-6790-42AE-ADCE-07F55A2A2372}"/>
    <cellStyle name="_CHK Mid-Con RR Model Monthly (11.20.07)_Bids_v1_Copy of Aspect VPP model 10 7 2009 new RR v2c jph 63" xfId="2988" xr:uid="{4DC64497-5323-4579-99E0-A3BF88AE7C4E}"/>
    <cellStyle name="_CHK Mid-Con RR Model Monthly (11.20.07)_Bids_v1_Copy of Aspect VPP model 10 7 2009 new RR v2c jph 64" xfId="2989" xr:uid="{E7F42155-F727-4F62-AD92-875E827BA4B1}"/>
    <cellStyle name="_CHK Mid-Con RR Model Monthly (11.20.07)_Bids_v1_Copy of Aspect VPP model 10 7 2009 new RR v2c jph 65" xfId="2990" xr:uid="{4F08986D-E9FE-4A01-8998-82E719DF6782}"/>
    <cellStyle name="_CHK Mid-Con RR Model Monthly (11.20.07)_Bids_v1_Copy of Aspect VPP model 10 7 2009 new RR v2c jph 66" xfId="2991" xr:uid="{8ACC6DFF-D47C-4E54-BE81-4111F2BAB42E}"/>
    <cellStyle name="_CHK Mid-Con RR Model Monthly (11.20.07)_Bids_v1_Copy of Aspect VPP model 10 7 2009 new RR v2c jph 67" xfId="2992" xr:uid="{E4B7CBDF-9DA9-4FF2-A3D2-89FBD22DFAEB}"/>
    <cellStyle name="_CHK Mid-Con RR Model Monthly (11.20.07)_Bids_v1_Copy of Aspect VPP model 10 7 2009 new RR v2c jph 68" xfId="2993" xr:uid="{C02ABA84-875B-4D13-B239-1908AAAE8489}"/>
    <cellStyle name="_CHK Mid-Con RR Model Monthly (11.20.07)_Bids_v1_Copy of Aspect VPP model 10 7 2009 new RR v2c jph 69" xfId="2994" xr:uid="{7D149A33-E73F-4CD0-9109-18C9F065D9BF}"/>
    <cellStyle name="_CHK Mid-Con RR Model Monthly (11.20.07)_Bids_v1_Copy of Aspect VPP model 10 7 2009 new RR v2c jph 7" xfId="2995" xr:uid="{C6247466-BC70-4244-85DE-907BD1769F21}"/>
    <cellStyle name="_CHK Mid-Con RR Model Monthly (11.20.07)_Bids_v1_Copy of Aspect VPP model 10 7 2009 new RR v2c jph 70" xfId="2996" xr:uid="{58818518-46C1-4B80-AFAB-5E850F360BC2}"/>
    <cellStyle name="_CHK Mid-Con RR Model Monthly (11.20.07)_Bids_v1_Copy of Aspect VPP model 10 7 2009 new RR v2c jph 71" xfId="2997" xr:uid="{2D16255F-2044-4D91-993E-65995B907C14}"/>
    <cellStyle name="_CHK Mid-Con RR Model Monthly (11.20.07)_Bids_v1_Copy of Aspect VPP model 10 7 2009 new RR v2c jph 72" xfId="2998" xr:uid="{19515B14-3FBC-4AC5-961B-4A4C9E8FC8CF}"/>
    <cellStyle name="_CHK Mid-Con RR Model Monthly (11.20.07)_Bids_v1_Copy of Aspect VPP model 10 7 2009 new RR v2c jph 73" xfId="2999" xr:uid="{F444214C-DCA3-435C-94A1-41353AF11A39}"/>
    <cellStyle name="_CHK Mid-Con RR Model Monthly (11.20.07)_Bids_v1_Copy of Aspect VPP model 10 7 2009 new RR v2c jph 74" xfId="3000" xr:uid="{BD01F75D-17B0-4A60-BEAA-92C9D0ADBCD2}"/>
    <cellStyle name="_CHK Mid-Con RR Model Monthly (11.20.07)_Bids_v1_Copy of Aspect VPP model 10 7 2009 new RR v2c jph 8" xfId="3001" xr:uid="{DF8AB6CD-E0CD-4D1B-BBF5-5482C84FEE69}"/>
    <cellStyle name="_CHK Mid-Con RR Model Monthly (11.20.07)_Bids_v1_Copy of Aspect VPP model 10 7 2009 new RR v2c jph 9" xfId="3002" xr:uid="{35E578F7-FFD5-455B-ABBB-75F5EE1F3285}"/>
    <cellStyle name="_DCF Analysisv2" xfId="3003" xr:uid="{A425B51A-6AF0-4891-97AC-F9A0346B3104}"/>
    <cellStyle name="_DCF Analysisv2 10" xfId="3004" xr:uid="{F8F27E83-2C60-4881-8624-5430780FB5C6}"/>
    <cellStyle name="_DCF Analysisv2 11" xfId="3005" xr:uid="{17A7995C-4457-4EE4-8633-D2FC5DB411B3}"/>
    <cellStyle name="_DCF Analysisv2 12" xfId="3006" xr:uid="{4909C733-03B6-4D55-8ED2-F9F412D00071}"/>
    <cellStyle name="_DCF Analysisv2 13" xfId="3007" xr:uid="{E55E7256-196A-45AA-ACE0-A6CDC176FFC5}"/>
    <cellStyle name="_DCF Analysisv2 14" xfId="3008" xr:uid="{DBB56094-09E0-4196-8BE0-A79307FF5A7E}"/>
    <cellStyle name="_DCF Analysisv2 15" xfId="3009" xr:uid="{2D70DD39-11F9-4B92-8E33-881866FBF8A5}"/>
    <cellStyle name="_DCF Analysisv2 16" xfId="3010" xr:uid="{1996C4EE-982A-4977-BECD-4244441A2DEE}"/>
    <cellStyle name="_DCF Analysisv2 17" xfId="3011" xr:uid="{287D0C9C-A7D7-4E54-B037-927502CF95EC}"/>
    <cellStyle name="_DCF Analysisv2 18" xfId="3012" xr:uid="{430528F2-99D9-411A-ADC7-85589E85BD9D}"/>
    <cellStyle name="_DCF Analysisv2 19" xfId="3013" xr:uid="{B1572F75-1A3E-498B-AC0F-B0F5E47A6B45}"/>
    <cellStyle name="_DCF Analysisv2 2" xfId="3014" xr:uid="{46F36ED6-7845-4F2D-B796-11C5090A9810}"/>
    <cellStyle name="_DCF Analysisv2 20" xfId="3015" xr:uid="{455E8166-43EA-4B2E-8ACA-0FB0238C4B2A}"/>
    <cellStyle name="_DCF Analysisv2 21" xfId="3016" xr:uid="{C81612B1-C516-48E5-AA6D-177CD5892DF2}"/>
    <cellStyle name="_DCF Analysisv2 22" xfId="3017" xr:uid="{7908275F-10DA-49B4-B23D-DA211D0E0DEF}"/>
    <cellStyle name="_DCF Analysisv2 23" xfId="3018" xr:uid="{33D34788-141E-49C1-87E8-F1E33B859F69}"/>
    <cellStyle name="_DCF Analysisv2 24" xfId="3019" xr:uid="{097A2F53-13AD-44DB-B994-C19C6274CCD0}"/>
    <cellStyle name="_DCF Analysisv2 25" xfId="3020" xr:uid="{0065FF76-F0CB-4462-A36C-26FC9DEC4088}"/>
    <cellStyle name="_DCF Analysisv2 26" xfId="3021" xr:uid="{7D7AB296-7867-42A2-8A6E-013F335380C0}"/>
    <cellStyle name="_DCF Analysisv2 27" xfId="3022" xr:uid="{9CFB721B-4A05-4982-B82F-E038C94B4D8A}"/>
    <cellStyle name="_DCF Analysisv2 28" xfId="3023" xr:uid="{2575922C-E84D-4ABA-B22F-54025CB94FC3}"/>
    <cellStyle name="_DCF Analysisv2 29" xfId="3024" xr:uid="{86CFF5F7-E409-48A8-8E01-BC2303366BC5}"/>
    <cellStyle name="_DCF Analysisv2 3" xfId="3025" xr:uid="{C0B49E5E-1C54-46BA-83C0-C08936E35C19}"/>
    <cellStyle name="_DCF Analysisv2 30" xfId="3026" xr:uid="{EC88B3BA-B386-42B2-80F8-3B8CA11A1F22}"/>
    <cellStyle name="_DCF Analysisv2 31" xfId="3027" xr:uid="{221FF6A7-4183-45FA-95C1-D54E37DC2332}"/>
    <cellStyle name="_DCF Analysisv2 32" xfId="3028" xr:uid="{A55B5510-00FE-4A6D-AAC6-5C83B843CDAC}"/>
    <cellStyle name="_DCF Analysisv2 33" xfId="3029" xr:uid="{3BBC818C-5CC6-4CEF-A286-7851019E15C2}"/>
    <cellStyle name="_DCF Analysisv2 34" xfId="3030" xr:uid="{06C0E30A-6508-4A60-AB60-D563301271F4}"/>
    <cellStyle name="_DCF Analysisv2 35" xfId="3031" xr:uid="{A426F787-09C2-4C44-BA38-FECC13572AAE}"/>
    <cellStyle name="_DCF Analysisv2 36" xfId="3032" xr:uid="{32ECD257-D43B-4756-B07C-D49BC19EE8FC}"/>
    <cellStyle name="_DCF Analysisv2 37" xfId="3033" xr:uid="{E4088B61-B0C6-431B-86C3-5454DBD1B259}"/>
    <cellStyle name="_DCF Analysisv2 38" xfId="3034" xr:uid="{F637B445-B7AC-498F-B001-019EDF8F32EE}"/>
    <cellStyle name="_DCF Analysisv2 39" xfId="3035" xr:uid="{491696CA-8ED4-4124-9CC0-D0CE7B934F3B}"/>
    <cellStyle name="_DCF Analysisv2 4" xfId="3036" xr:uid="{DEF55CD6-D9ED-455D-95B4-FB028CC24D9C}"/>
    <cellStyle name="_DCF Analysisv2 40" xfId="3037" xr:uid="{5271A6D8-E828-4B70-BF33-1CBA6AEC9076}"/>
    <cellStyle name="_DCF Analysisv2 41" xfId="3038" xr:uid="{6D4F7151-4DFF-4A70-9B49-06B43B5259B4}"/>
    <cellStyle name="_DCF Analysisv2 42" xfId="3039" xr:uid="{E3FE5A2C-F81B-48B8-BB94-02A51E55C95A}"/>
    <cellStyle name="_DCF Analysisv2 43" xfId="3040" xr:uid="{AC2CA3FB-FA13-469E-9CDA-186769DEFD6A}"/>
    <cellStyle name="_DCF Analysisv2 44" xfId="3041" xr:uid="{6510BAC6-ACC3-448D-993F-76AAE1CC5355}"/>
    <cellStyle name="_DCF Analysisv2 45" xfId="3042" xr:uid="{8FF9D688-D8AF-40E7-A3E4-2C2957B6C472}"/>
    <cellStyle name="_DCF Analysisv2 46" xfId="3043" xr:uid="{B03F34F4-11B4-48FC-A6C9-1ADCE5FF7D4F}"/>
    <cellStyle name="_DCF Analysisv2 47" xfId="3044" xr:uid="{EAFF3040-3013-47A4-A652-CF7C3896D425}"/>
    <cellStyle name="_DCF Analysisv2 48" xfId="3045" xr:uid="{7A2A077A-E6A1-47E7-B9F3-73B63E0B1ACC}"/>
    <cellStyle name="_DCF Analysisv2 49" xfId="3046" xr:uid="{0F9243FB-163E-4674-979E-061EB113B93D}"/>
    <cellStyle name="_DCF Analysisv2 5" xfId="3047" xr:uid="{F3450198-B2DB-400E-A48A-9629DAC8289D}"/>
    <cellStyle name="_DCF Analysisv2 50" xfId="3048" xr:uid="{047682EE-A914-4E1C-B4D6-15826DC7C43E}"/>
    <cellStyle name="_DCF Analysisv2 51" xfId="3049" xr:uid="{A92757B6-8D4B-442B-8407-120FCF77F9D0}"/>
    <cellStyle name="_DCF Analysisv2 52" xfId="3050" xr:uid="{3A4F7B84-47F8-4DAA-88C6-26F2C0DDD447}"/>
    <cellStyle name="_DCF Analysisv2 53" xfId="3051" xr:uid="{808E1D6E-44C8-4E7A-9264-DFBFD72B8F4E}"/>
    <cellStyle name="_DCF Analysisv2 54" xfId="3052" xr:uid="{B8ABF7EF-9C66-4589-80B9-B9E94958B8ED}"/>
    <cellStyle name="_DCF Analysisv2 55" xfId="3053" xr:uid="{FA41B2B4-E172-4002-BD92-012B52474FA3}"/>
    <cellStyle name="_DCF Analysisv2 56" xfId="3054" xr:uid="{6A2D0C9E-3DB1-4857-957D-D6823DBFE03A}"/>
    <cellStyle name="_DCF Analysisv2 57" xfId="3055" xr:uid="{54362200-3ABE-463D-99C9-46EEED4FD0A4}"/>
    <cellStyle name="_DCF Analysisv2 58" xfId="3056" xr:uid="{F7D84907-306B-4619-B284-F766F5115A42}"/>
    <cellStyle name="_DCF Analysisv2 59" xfId="3057" xr:uid="{1DA4F92A-DAC5-4BEB-A78D-57EF9C9D4946}"/>
    <cellStyle name="_DCF Analysisv2 6" xfId="3058" xr:uid="{6C05747D-EF9C-46E6-92FD-03D1568B90CC}"/>
    <cellStyle name="_DCF Analysisv2 60" xfId="3059" xr:uid="{D02F319D-D54F-47F4-8D98-ECF2ABA351A2}"/>
    <cellStyle name="_DCF Analysisv2 61" xfId="3060" xr:uid="{6252E365-BB76-4248-A58A-F2D8D497CBFA}"/>
    <cellStyle name="_DCF Analysisv2 62" xfId="3061" xr:uid="{4F45F6CF-F394-4F33-8B9B-6DC1F7837A7C}"/>
    <cellStyle name="_DCF Analysisv2 63" xfId="3062" xr:uid="{CEC9E50D-480B-4408-9257-6ABAB6C50362}"/>
    <cellStyle name="_DCF Analysisv2 64" xfId="3063" xr:uid="{93775CB5-9F0D-4B3F-BD1E-B43D1784E9F6}"/>
    <cellStyle name="_DCF Analysisv2 65" xfId="3064" xr:uid="{7152F335-C6A8-4A03-9FD4-3364D65A0D02}"/>
    <cellStyle name="_DCF Analysisv2 66" xfId="3065" xr:uid="{6AA014B0-AF5C-4D90-9A35-354B14FCB8F2}"/>
    <cellStyle name="_DCF Analysisv2 67" xfId="3066" xr:uid="{108DDF25-3D69-4E19-B79D-3122ED4B0718}"/>
    <cellStyle name="_DCF Analysisv2 68" xfId="3067" xr:uid="{1FCCF63D-81E7-4AF0-AACD-A744A7DE40FA}"/>
    <cellStyle name="_DCF Analysisv2 69" xfId="3068" xr:uid="{16FD1EC8-5A84-45EC-BAAE-18E9FCA5F455}"/>
    <cellStyle name="_DCF Analysisv2 7" xfId="3069" xr:uid="{6DBDD437-D796-4B5A-B58E-A6FB57546FB0}"/>
    <cellStyle name="_DCF Analysisv2 70" xfId="3070" xr:uid="{0DC65DFF-95B5-4ACA-A377-2EDD0BAD2ED9}"/>
    <cellStyle name="_DCF Analysisv2 71" xfId="3071" xr:uid="{1C0D71F0-6B19-4755-8CAE-4A298A41DD8D}"/>
    <cellStyle name="_DCF Analysisv2 72" xfId="3072" xr:uid="{55D34D24-D591-49E1-8496-BF1E865C2A7C}"/>
    <cellStyle name="_DCF Analysisv2 73" xfId="3073" xr:uid="{5709B081-22F4-44B9-8186-C5BE9E46813F}"/>
    <cellStyle name="_DCF Analysisv2 74" xfId="3074" xr:uid="{E0ADA5C8-6498-4223-A8C8-5074D436A9F4}"/>
    <cellStyle name="_DCF Analysisv2 8" xfId="3075" xr:uid="{21FDAB76-4E22-4C39-87AC-96EE9B94F48A}"/>
    <cellStyle name="_DCF Analysisv2 9" xfId="3076" xr:uid="{C3D367BE-7E7C-43F6-88CD-7E6AF0694CBE}"/>
    <cellStyle name="_Discounted Cash Flows FINAL" xfId="3077" xr:uid="{504A607B-79A6-465E-8F3B-8DB06F1583C7}"/>
    <cellStyle name="_Endur_Curves-v7" xfId="3078" xr:uid="{1AC8E482-61DD-4DDB-A09D-D208D4A06F13}"/>
    <cellStyle name="_Endur_Curves-v7 10" xfId="3079" xr:uid="{AF893796-03E0-48A4-B222-CC38297F1177}"/>
    <cellStyle name="_Endur_Curves-v7 100" xfId="3080" xr:uid="{0B72600D-9D14-4947-9ECA-4629675ECD79}"/>
    <cellStyle name="_Endur_Curves-v7 101" xfId="3081" xr:uid="{B225A406-6824-49B7-A78C-EB687A171858}"/>
    <cellStyle name="_Endur_Curves-v7 102" xfId="3082" xr:uid="{5586AA30-3027-45C9-8134-3C96E87017B0}"/>
    <cellStyle name="_Endur_Curves-v7 103" xfId="3083" xr:uid="{2DFA275C-48B3-4E59-8455-2AB0CB877D00}"/>
    <cellStyle name="_Endur_Curves-v7 104" xfId="3084" xr:uid="{D3BB131D-C276-4C30-B84F-A2538D59FBA7}"/>
    <cellStyle name="_Endur_Curves-v7 105" xfId="3085" xr:uid="{05D12598-DDDE-4CCA-A8AC-ABE0104A93CC}"/>
    <cellStyle name="_Endur_Curves-v7 106" xfId="3086" xr:uid="{10A05CB8-116A-4ECD-9DDC-43C121EB18E9}"/>
    <cellStyle name="_Endur_Curves-v7 107" xfId="3087" xr:uid="{2CA02D67-B9A8-4388-8184-4EFEA22ECBCF}"/>
    <cellStyle name="_Endur_Curves-v7 108" xfId="3088" xr:uid="{F2EE4F2F-28CA-43CC-9733-6D2D9B9AA429}"/>
    <cellStyle name="_Endur_Curves-v7 109" xfId="3089" xr:uid="{71ED9717-067F-47FA-BCCA-834AC643C492}"/>
    <cellStyle name="_Endur_Curves-v7 11" xfId="3090" xr:uid="{A6139394-2283-4B33-B134-DA102D37A9C6}"/>
    <cellStyle name="_Endur_Curves-v7 110" xfId="3091" xr:uid="{6B0A2CD4-2CA5-4F63-8673-12AFF6F8E241}"/>
    <cellStyle name="_Endur_Curves-v7 111" xfId="3092" xr:uid="{5AAEA112-FF9B-4AEB-BB46-BAB16834B8BF}"/>
    <cellStyle name="_Endur_Curves-v7 112" xfId="3093" xr:uid="{6DD716CC-59D1-40F4-8784-81D39546AB51}"/>
    <cellStyle name="_Endur_Curves-v7 113" xfId="3094" xr:uid="{97D7076B-C1FA-4DFD-B1D1-4E62CF6BFCD2}"/>
    <cellStyle name="_Endur_Curves-v7 114" xfId="3095" xr:uid="{6E5F32D3-6DD7-40A9-95B1-4D6660098062}"/>
    <cellStyle name="_Endur_Curves-v7 115" xfId="3096" xr:uid="{9433C785-1DC1-4CE1-BF75-534D85A4C46D}"/>
    <cellStyle name="_Endur_Curves-v7 116" xfId="3097" xr:uid="{5AE44368-2121-457D-90AA-66AD08709B23}"/>
    <cellStyle name="_Endur_Curves-v7 117" xfId="3098" xr:uid="{4CAF29FA-0EE0-46B9-8A25-596A324F47AA}"/>
    <cellStyle name="_Endur_Curves-v7 118" xfId="3099" xr:uid="{DE4AF9D1-9E28-43BF-900F-9F599E094095}"/>
    <cellStyle name="_Endur_Curves-v7 119" xfId="3100" xr:uid="{9B79A96C-BF10-4A5F-84E7-6558B8AFB1F6}"/>
    <cellStyle name="_Endur_Curves-v7 12" xfId="3101" xr:uid="{CB64E54A-C0BC-40AB-B54A-6F0A2A02881F}"/>
    <cellStyle name="_Endur_Curves-v7 120" xfId="3102" xr:uid="{D9953181-AE9B-4739-BA57-B1E2BE0C6FE8}"/>
    <cellStyle name="_Endur_Curves-v7 121" xfId="3103" xr:uid="{B6211823-95B1-4A88-8E3F-A6348FE34076}"/>
    <cellStyle name="_Endur_Curves-v7 122" xfId="3104" xr:uid="{E6635F18-BC20-40E2-8CC7-2029071F22FB}"/>
    <cellStyle name="_Endur_Curves-v7 123" xfId="3105" xr:uid="{EB30DF30-E803-4F1D-A700-84FDDC5F11EA}"/>
    <cellStyle name="_Endur_Curves-v7 124" xfId="3106" xr:uid="{72672A82-688B-4C84-BBBF-A2FF85BAB5E8}"/>
    <cellStyle name="_Endur_Curves-v7 125" xfId="3107" xr:uid="{DEF9DB31-28EB-49F2-A27E-5F28147106BA}"/>
    <cellStyle name="_Endur_Curves-v7 126" xfId="3108" xr:uid="{750D2D41-D3B7-47ED-882F-1386668DAD6D}"/>
    <cellStyle name="_Endur_Curves-v7 127" xfId="3109" xr:uid="{14C2F037-7291-485E-AB16-B16EA40EF51B}"/>
    <cellStyle name="_Endur_Curves-v7 128" xfId="3110" xr:uid="{522CAEAC-6530-41DE-8271-743B566325CD}"/>
    <cellStyle name="_Endur_Curves-v7 129" xfId="3111" xr:uid="{6857F0C6-01DA-4F3C-A9BA-EC4A75FCA322}"/>
    <cellStyle name="_Endur_Curves-v7 13" xfId="3112" xr:uid="{F4E28266-07E2-4D9D-982C-B88E74D17CF9}"/>
    <cellStyle name="_Endur_Curves-v7 130" xfId="3113" xr:uid="{AE98ECDA-0CA4-4335-B616-B67284166390}"/>
    <cellStyle name="_Endur_Curves-v7 131" xfId="3114" xr:uid="{88E9B733-DC89-4667-B376-D480563AEE40}"/>
    <cellStyle name="_Endur_Curves-v7 132" xfId="3115" xr:uid="{1420D98A-C664-46B4-A955-53989C4EDF64}"/>
    <cellStyle name="_Endur_Curves-v7 133" xfId="3116" xr:uid="{3B844837-0DB3-49E1-BEF2-C8722FBC3035}"/>
    <cellStyle name="_Endur_Curves-v7 134" xfId="3117" xr:uid="{8270F71E-9ABA-45D8-A66A-A46659A34FA4}"/>
    <cellStyle name="_Endur_Curves-v7 135" xfId="3118" xr:uid="{99B432F7-9357-4C4D-9768-D48904348129}"/>
    <cellStyle name="_Endur_Curves-v7 136" xfId="3119" xr:uid="{5C9F5EB6-4130-4E73-9D92-977B54CEAF2E}"/>
    <cellStyle name="_Endur_Curves-v7 137" xfId="3120" xr:uid="{AB6AF5C1-59EE-405B-BAB1-21B7A89FE87B}"/>
    <cellStyle name="_Endur_Curves-v7 138" xfId="3121" xr:uid="{CC772984-5172-4DFD-89D5-3BBA2548CCF6}"/>
    <cellStyle name="_Endur_Curves-v7 139" xfId="3122" xr:uid="{B4E04CC2-8F88-474C-8FFD-B8872C013611}"/>
    <cellStyle name="_Endur_Curves-v7 14" xfId="3123" xr:uid="{FC7DE33A-2AC3-4CB8-A6C2-4E0C970D035E}"/>
    <cellStyle name="_Endur_Curves-v7 140" xfId="3124" xr:uid="{3BE281C4-AA92-4C92-828D-934781EF45BB}"/>
    <cellStyle name="_Endur_Curves-v7 141" xfId="3125" xr:uid="{20056E8B-6DED-4EC2-B039-85CECEAE1624}"/>
    <cellStyle name="_Endur_Curves-v7 142" xfId="3126" xr:uid="{73B3A696-6840-4F92-8327-B895FE520339}"/>
    <cellStyle name="_Endur_Curves-v7 143" xfId="3127" xr:uid="{2593CF7F-7449-4EB1-BFF6-8B6461D34C59}"/>
    <cellStyle name="_Endur_Curves-v7 144" xfId="3128" xr:uid="{CE7CD0C5-6501-4FBB-9514-26BE06D987AF}"/>
    <cellStyle name="_Endur_Curves-v7 145" xfId="3129" xr:uid="{015C4CEB-30D4-4CEA-95D6-9E662129D56F}"/>
    <cellStyle name="_Endur_Curves-v7 146" xfId="3130" xr:uid="{A0F9542D-34CE-4292-8A60-E5596BBF4EE3}"/>
    <cellStyle name="_Endur_Curves-v7 147" xfId="3131" xr:uid="{430C48CE-E765-4E30-9B7A-DDCFAC6C7B76}"/>
    <cellStyle name="_Endur_Curves-v7 148" xfId="3132" xr:uid="{DCE7B8ED-9DFF-4FE5-8780-B99FDD4CE656}"/>
    <cellStyle name="_Endur_Curves-v7 149" xfId="3133" xr:uid="{C2FC039D-F0EC-4E15-B2A3-CC2A71648917}"/>
    <cellStyle name="_Endur_Curves-v7 15" xfId="3134" xr:uid="{995D93CC-0597-458E-A485-A26CDE47F75D}"/>
    <cellStyle name="_Endur_Curves-v7 150" xfId="3135" xr:uid="{8695F6CE-0611-429D-B7AE-4E4D25C58B47}"/>
    <cellStyle name="_Endur_Curves-v7 151" xfId="3136" xr:uid="{FB6F0B96-4F77-4D2B-A57F-1FA38CC76A3A}"/>
    <cellStyle name="_Endur_Curves-v7 152" xfId="3137" xr:uid="{C864F460-C9FB-400B-958C-1EDC5B1F6A89}"/>
    <cellStyle name="_Endur_Curves-v7 153" xfId="3138" xr:uid="{A7BAD4DA-652D-4EC3-B983-16B5BFD29B47}"/>
    <cellStyle name="_Endur_Curves-v7 154" xfId="3139" xr:uid="{E6633A8A-5192-4FB1-88C6-D04235C72534}"/>
    <cellStyle name="_Endur_Curves-v7 155" xfId="3140" xr:uid="{4514B582-C7DF-4E89-B4FA-A5891E6F32D1}"/>
    <cellStyle name="_Endur_Curves-v7 156" xfId="3141" xr:uid="{11DF123A-4679-4943-842E-D4C8F2FE8EE4}"/>
    <cellStyle name="_Endur_Curves-v7 157" xfId="3142" xr:uid="{72D21839-FB2B-435C-BA3D-D61B22EF8CCD}"/>
    <cellStyle name="_Endur_Curves-v7 158" xfId="3143" xr:uid="{09CF0C9A-E9DE-45E4-947C-9F050DF05221}"/>
    <cellStyle name="_Endur_Curves-v7 159" xfId="3144" xr:uid="{C31BF1DA-6F83-4D6E-BDC2-F492AF17D9ED}"/>
    <cellStyle name="_Endur_Curves-v7 16" xfId="3145" xr:uid="{0C96A843-5D78-4E7B-8A95-EEB45EFC1943}"/>
    <cellStyle name="_Endur_Curves-v7 160" xfId="3146" xr:uid="{65C2A88F-FB5C-408A-BDB6-5B90A211CBC2}"/>
    <cellStyle name="_Endur_Curves-v7 161" xfId="3147" xr:uid="{FC882D0F-AC73-47B2-8DDA-B325BB1036E4}"/>
    <cellStyle name="_Endur_Curves-v7 162" xfId="3148" xr:uid="{1E23259D-07EB-4B44-9D71-5BB38BA441BD}"/>
    <cellStyle name="_Endur_Curves-v7 163" xfId="3149" xr:uid="{B0887B79-F23F-438B-8EE5-7B272B0362F8}"/>
    <cellStyle name="_Endur_Curves-v7 164" xfId="3150" xr:uid="{7429040E-C680-4470-AF26-8C33AC1B0FC7}"/>
    <cellStyle name="_Endur_Curves-v7 165" xfId="3151" xr:uid="{93F0A9C5-5355-4389-AA12-DD2B4ED6150D}"/>
    <cellStyle name="_Endur_Curves-v7 166" xfId="3152" xr:uid="{DB2CA7A8-EEBB-467C-B1AF-62F0EDC872B2}"/>
    <cellStyle name="_Endur_Curves-v7 167" xfId="3153" xr:uid="{CB5FA203-5A7A-43FB-9D92-8E8C54760707}"/>
    <cellStyle name="_Endur_Curves-v7 168" xfId="3154" xr:uid="{C1DB3148-2B60-42C8-9012-F5D13ADA2712}"/>
    <cellStyle name="_Endur_Curves-v7 169" xfId="3155" xr:uid="{B8E967CF-CBBF-4574-8B68-279F77A09A58}"/>
    <cellStyle name="_Endur_Curves-v7 17" xfId="3156" xr:uid="{F755339D-2EB9-42A0-BEA8-B10A15BC838B}"/>
    <cellStyle name="_Endur_Curves-v7 170" xfId="3157" xr:uid="{8B90197F-9D21-44D9-9D0E-2457A8F0AA07}"/>
    <cellStyle name="_Endur_Curves-v7 171" xfId="3158" xr:uid="{88036825-754B-4275-8AF0-B378D3849D02}"/>
    <cellStyle name="_Endur_Curves-v7 172" xfId="3159" xr:uid="{E508DBE3-6088-4216-B2E8-7826AC2D80F0}"/>
    <cellStyle name="_Endur_Curves-v7 173" xfId="3160" xr:uid="{132FB4B6-E428-4884-A750-F9D6EFAB1F9C}"/>
    <cellStyle name="_Endur_Curves-v7 174" xfId="3161" xr:uid="{F7EC3B2A-FD4A-453A-B6D8-0FE101031C31}"/>
    <cellStyle name="_Endur_Curves-v7 175" xfId="3162" xr:uid="{D8489A3C-EDBB-4101-8B92-6BA93EE42EAA}"/>
    <cellStyle name="_Endur_Curves-v7 176" xfId="3163" xr:uid="{C3195871-78D6-42E4-9D7E-A929958D08E4}"/>
    <cellStyle name="_Endur_Curves-v7 177" xfId="3164" xr:uid="{49390A6B-C0D8-44DD-A8E2-B0B2B9463C4E}"/>
    <cellStyle name="_Endur_Curves-v7 18" xfId="3165" xr:uid="{2977AB7C-A67E-4973-8DFC-99AFF138FF6A}"/>
    <cellStyle name="_Endur_Curves-v7 19" xfId="3166" xr:uid="{FF4E39BD-2121-414E-834E-AB0FE437FB51}"/>
    <cellStyle name="_Endur_Curves-v7 2" xfId="3167" xr:uid="{507E07DB-7A50-4212-B63F-FA7EF878EE19}"/>
    <cellStyle name="_Endur_Curves-v7 20" xfId="3168" xr:uid="{C1BF5A70-4FE8-41CB-9200-F1896FA1BD9D}"/>
    <cellStyle name="_Endur_Curves-v7 21" xfId="3169" xr:uid="{A1CD4E0B-6A95-4ED6-A262-15D84A28926D}"/>
    <cellStyle name="_Endur_Curves-v7 22" xfId="3170" xr:uid="{DF57D5EE-28DF-4DE1-B47C-8FFBBDE8AE6A}"/>
    <cellStyle name="_Endur_Curves-v7 23" xfId="3171" xr:uid="{C86328F6-14CC-44BE-98AC-C36AFD844EA1}"/>
    <cellStyle name="_Endur_Curves-v7 24" xfId="3172" xr:uid="{0025C037-4474-4A19-83F8-9194F5D608E7}"/>
    <cellStyle name="_Endur_Curves-v7 25" xfId="3173" xr:uid="{5AC90CDE-6FCD-41EC-80C2-D49C6B9A4D7D}"/>
    <cellStyle name="_Endur_Curves-v7 26" xfId="3174" xr:uid="{88DB6832-6827-4224-AD09-C1BAA416F059}"/>
    <cellStyle name="_Endur_Curves-v7 27" xfId="3175" xr:uid="{307EA4BA-EF6A-4BD8-B12E-1F40639A9332}"/>
    <cellStyle name="_Endur_Curves-v7 28" xfId="3176" xr:uid="{BC6D7442-AC4B-443B-9B69-B05AEE6F1C5B}"/>
    <cellStyle name="_Endur_Curves-v7 29" xfId="3177" xr:uid="{A6F11218-C14C-4ECD-BFC0-24641F2A2A8C}"/>
    <cellStyle name="_Endur_Curves-v7 3" xfId="3178" xr:uid="{165875B0-BDE2-4203-9812-B79842E40A46}"/>
    <cellStyle name="_Endur_Curves-v7 3 10" xfId="3179" xr:uid="{3D0A4C6C-B360-49B0-B23A-862D546AA604}"/>
    <cellStyle name="_Endur_Curves-v7 3 11" xfId="3180" xr:uid="{550E47C8-2127-4C4D-882B-4B09FD280D39}"/>
    <cellStyle name="_Endur_Curves-v7 3 12" xfId="3181" xr:uid="{D00913D4-43F0-4F4A-A84B-FAA175ACAB85}"/>
    <cellStyle name="_Endur_Curves-v7 3 13" xfId="3182" xr:uid="{C1F0F116-3F35-4A51-A023-8340B886B08E}"/>
    <cellStyle name="_Endur_Curves-v7 3 14" xfId="3183" xr:uid="{540E4ECA-25F8-44AA-AFAB-0689FED10FFB}"/>
    <cellStyle name="_Endur_Curves-v7 3 15" xfId="3184" xr:uid="{C5EEEBBA-DA52-4AA3-8706-CCC38F8E867D}"/>
    <cellStyle name="_Endur_Curves-v7 3 16" xfId="3185" xr:uid="{FEBB536D-844D-4629-A62F-E6A6F81CF31A}"/>
    <cellStyle name="_Endur_Curves-v7 3 17" xfId="3186" xr:uid="{D9354DD2-5785-4550-9B60-DE8AE483743B}"/>
    <cellStyle name="_Endur_Curves-v7 3 18" xfId="3187" xr:uid="{263E8254-AA1C-4EF5-BF0B-B25D4663AA4F}"/>
    <cellStyle name="_Endur_Curves-v7 3 19" xfId="3188" xr:uid="{F937C3A4-F870-40CE-AFAD-CEE6DAC630AE}"/>
    <cellStyle name="_Endur_Curves-v7 3 2" xfId="3189" xr:uid="{F76C97E1-3933-4697-B9EB-F3C69DEC647F}"/>
    <cellStyle name="_Endur_Curves-v7 3 20" xfId="3190" xr:uid="{968DEED1-619D-4DDC-9698-936FF3068D02}"/>
    <cellStyle name="_Endur_Curves-v7 3 21" xfId="3191" xr:uid="{D270814F-F6B3-46AD-9E62-90F4D7FF6378}"/>
    <cellStyle name="_Endur_Curves-v7 3 22" xfId="3192" xr:uid="{5DF11F0F-0217-40D6-98C8-48427EA4E173}"/>
    <cellStyle name="_Endur_Curves-v7 3 23" xfId="3193" xr:uid="{7DD26524-9629-4C68-9783-7C16C649EC0E}"/>
    <cellStyle name="_Endur_Curves-v7 3 24" xfId="3194" xr:uid="{57471F98-6A91-407E-B553-FF4EBDA7F2B4}"/>
    <cellStyle name="_Endur_Curves-v7 3 25" xfId="3195" xr:uid="{1D4E15A4-72BA-4025-9952-4527B3F3652B}"/>
    <cellStyle name="_Endur_Curves-v7 3 26" xfId="3196" xr:uid="{B371F1C0-E323-4C03-9F96-F1346602E5C6}"/>
    <cellStyle name="_Endur_Curves-v7 3 27" xfId="3197" xr:uid="{0FA1E515-5E0F-4660-81C0-67B61D55DA48}"/>
    <cellStyle name="_Endur_Curves-v7 3 28" xfId="3198" xr:uid="{0E07E265-1CF0-4F7E-BF82-243E9BD65DB8}"/>
    <cellStyle name="_Endur_Curves-v7 3 29" xfId="3199" xr:uid="{54F5B930-C3CC-49BA-9572-030EB66D47EF}"/>
    <cellStyle name="_Endur_Curves-v7 3 3" xfId="3200" xr:uid="{1E305744-265C-483A-8E58-DDA48AD43013}"/>
    <cellStyle name="_Endur_Curves-v7 3 30" xfId="3201" xr:uid="{B52CC490-3A60-410C-854E-694C8833E61E}"/>
    <cellStyle name="_Endur_Curves-v7 3 31" xfId="3202" xr:uid="{09D52678-1D8E-4718-8A01-E52788AC1902}"/>
    <cellStyle name="_Endur_Curves-v7 3 32" xfId="3203" xr:uid="{C41C3912-FEC5-4A84-86B4-15F6A969186A}"/>
    <cellStyle name="_Endur_Curves-v7 3 33" xfId="3204" xr:uid="{4FB8446F-1795-4AB1-9508-06602DC99CEC}"/>
    <cellStyle name="_Endur_Curves-v7 3 34" xfId="3205" xr:uid="{0FB753E1-B428-401E-BC7E-E5517413CA61}"/>
    <cellStyle name="_Endur_Curves-v7 3 35" xfId="3206" xr:uid="{1AA8DD23-A295-4A74-A07C-5FE157E0DE8F}"/>
    <cellStyle name="_Endur_Curves-v7 3 36" xfId="3207" xr:uid="{3EC53C40-501C-4FF6-8F13-9BFB7D16B4AD}"/>
    <cellStyle name="_Endur_Curves-v7 3 37" xfId="3208" xr:uid="{4D4FDADE-D68C-4BAC-B24F-D3D287BF70D7}"/>
    <cellStyle name="_Endur_Curves-v7 3 38" xfId="3209" xr:uid="{4DE98A03-775B-48AF-9AEA-32B4EF0750A8}"/>
    <cellStyle name="_Endur_Curves-v7 3 39" xfId="3210" xr:uid="{98422FAB-3524-4FF1-ADD3-0BE5621E43A6}"/>
    <cellStyle name="_Endur_Curves-v7 3 4" xfId="3211" xr:uid="{5E4C8329-385E-4535-A2E4-E7044368912F}"/>
    <cellStyle name="_Endur_Curves-v7 3 40" xfId="3212" xr:uid="{D4A3B850-5F39-4BDF-AE32-A746F3B13824}"/>
    <cellStyle name="_Endur_Curves-v7 3 41" xfId="3213" xr:uid="{8F4132C4-675D-45DA-BE54-146B18FEFE2C}"/>
    <cellStyle name="_Endur_Curves-v7 3 42" xfId="3214" xr:uid="{5F78B249-81DA-44E7-81A9-67E7BC173A83}"/>
    <cellStyle name="_Endur_Curves-v7 3 43" xfId="3215" xr:uid="{32FE1F3C-283A-4DA0-BF7F-1B9E4ECCD53C}"/>
    <cellStyle name="_Endur_Curves-v7 3 44" xfId="3216" xr:uid="{4D29EE69-3E9D-4EC7-BF1E-74C36CD22A38}"/>
    <cellStyle name="_Endur_Curves-v7 3 45" xfId="3217" xr:uid="{1A7EE76C-10D1-4794-9612-6432967C868C}"/>
    <cellStyle name="_Endur_Curves-v7 3 46" xfId="3218" xr:uid="{202BE01F-EC79-46A4-B2B8-962EFFFF7357}"/>
    <cellStyle name="_Endur_Curves-v7 3 47" xfId="3219" xr:uid="{EA7E6F1D-A3ED-4CC3-8513-0938F3E596C2}"/>
    <cellStyle name="_Endur_Curves-v7 3 48" xfId="3220" xr:uid="{0CC51295-300D-42EF-8446-1B674C2A04A4}"/>
    <cellStyle name="_Endur_Curves-v7 3 49" xfId="3221" xr:uid="{79482575-3C89-4C38-B834-82F48DBA61F5}"/>
    <cellStyle name="_Endur_Curves-v7 3 5" xfId="3222" xr:uid="{84F19876-A520-4528-86ED-959BAB662CC1}"/>
    <cellStyle name="_Endur_Curves-v7 3 50" xfId="3223" xr:uid="{3FE376DB-0054-4A51-A3F1-923B826803C7}"/>
    <cellStyle name="_Endur_Curves-v7 3 51" xfId="3224" xr:uid="{BF39A781-4280-4839-8594-0135CDC03F43}"/>
    <cellStyle name="_Endur_Curves-v7 3 52" xfId="3225" xr:uid="{122CC473-5B90-4C39-9ED7-72653848171D}"/>
    <cellStyle name="_Endur_Curves-v7 3 53" xfId="3226" xr:uid="{1FF60357-A196-429D-8F02-87B1DAAEBE1C}"/>
    <cellStyle name="_Endur_Curves-v7 3 54" xfId="3227" xr:uid="{BB82E680-DC1B-442E-AF11-FFCA29801374}"/>
    <cellStyle name="_Endur_Curves-v7 3 55" xfId="3228" xr:uid="{36C104D5-6EC9-4633-87A2-B071A5500CED}"/>
    <cellStyle name="_Endur_Curves-v7 3 56" xfId="3229" xr:uid="{B81170B5-F50A-4BC5-A1F2-8E479B65D6AE}"/>
    <cellStyle name="_Endur_Curves-v7 3 57" xfId="3230" xr:uid="{6B67FEC2-3125-47A1-81C3-FA6D728B80CF}"/>
    <cellStyle name="_Endur_Curves-v7 3 58" xfId="3231" xr:uid="{997A6487-2BF0-4239-80DE-D163E53C6C2D}"/>
    <cellStyle name="_Endur_Curves-v7 3 59" xfId="3232" xr:uid="{B73787DD-FE79-43E7-8FD7-1E23F3F6C620}"/>
    <cellStyle name="_Endur_Curves-v7 3 6" xfId="3233" xr:uid="{391F1057-0CCE-4D74-9E50-6217C198579E}"/>
    <cellStyle name="_Endur_Curves-v7 3 60" xfId="3234" xr:uid="{B1F812C4-2377-4667-AD2F-310131DCCEB0}"/>
    <cellStyle name="_Endur_Curves-v7 3 61" xfId="3235" xr:uid="{CBB4CE8E-4AA4-4C7C-9405-54CAC8CF0C63}"/>
    <cellStyle name="_Endur_Curves-v7 3 62" xfId="3236" xr:uid="{D30F4DD5-C542-4AC8-AC82-C87F8A47F600}"/>
    <cellStyle name="_Endur_Curves-v7 3 63" xfId="3237" xr:uid="{8DD3EFE8-E934-48B6-93DF-DF9507B292B4}"/>
    <cellStyle name="_Endur_Curves-v7 3 64" xfId="3238" xr:uid="{AEE7A249-E41B-4C7E-90FE-3F9D425EEC21}"/>
    <cellStyle name="_Endur_Curves-v7 3 65" xfId="3239" xr:uid="{6D4233DD-8C0B-4096-B487-4A42C11B70A3}"/>
    <cellStyle name="_Endur_Curves-v7 3 66" xfId="3240" xr:uid="{4A4F2D45-0A95-41A0-87C2-AE1AAAC82FD9}"/>
    <cellStyle name="_Endur_Curves-v7 3 67" xfId="3241" xr:uid="{B77FC1DE-F357-4319-8B93-3598630618E0}"/>
    <cellStyle name="_Endur_Curves-v7 3 68" xfId="3242" xr:uid="{89A9430A-7E64-498C-A837-2990C98A244D}"/>
    <cellStyle name="_Endur_Curves-v7 3 69" xfId="3243" xr:uid="{358D1551-2672-4FFA-A3DD-DBB1EF909213}"/>
    <cellStyle name="_Endur_Curves-v7 3 7" xfId="3244" xr:uid="{90410FC5-1973-462D-AE1A-FD26085CE3F3}"/>
    <cellStyle name="_Endur_Curves-v7 3 70" xfId="3245" xr:uid="{CBD2D691-D482-421B-BB16-4692BADB637A}"/>
    <cellStyle name="_Endur_Curves-v7 3 71" xfId="3246" xr:uid="{91F2BDA9-2144-4FF8-BB18-48EC19657D1B}"/>
    <cellStyle name="_Endur_Curves-v7 3 72" xfId="3247" xr:uid="{47961B46-9936-4BAF-B1BE-5722A0BA1357}"/>
    <cellStyle name="_Endur_Curves-v7 3 73" xfId="3248" xr:uid="{362D5E5F-6013-4BA0-853D-A298BD8DE808}"/>
    <cellStyle name="_Endur_Curves-v7 3 74" xfId="3249" xr:uid="{DE599A2A-0DFC-44F7-B59B-C95AEBB3D543}"/>
    <cellStyle name="_Endur_Curves-v7 3 8" xfId="3250" xr:uid="{AA7D5B02-6B86-4A1C-9914-AAAF2B38103A}"/>
    <cellStyle name="_Endur_Curves-v7 3 9" xfId="3251" xr:uid="{09DE9D13-D2D9-417D-862B-EFB1C7B247EB}"/>
    <cellStyle name="_Endur_Curves-v7 30" xfId="3252" xr:uid="{F8F22508-9FF7-45AC-85C7-1915B601CF99}"/>
    <cellStyle name="_Endur_Curves-v7 31" xfId="3253" xr:uid="{BF7EC90D-E9A6-4EC4-A339-E09A63025BF6}"/>
    <cellStyle name="_Endur_Curves-v7 32" xfId="3254" xr:uid="{681C9CAE-2236-43F5-BFC0-133060C11EBE}"/>
    <cellStyle name="_Endur_Curves-v7 33" xfId="3255" xr:uid="{1C63DD0E-391F-4128-A562-6D75F13170AD}"/>
    <cellStyle name="_Endur_Curves-v7 34" xfId="3256" xr:uid="{B219B98C-F60B-4347-96AF-844846B44DE0}"/>
    <cellStyle name="_Endur_Curves-v7 35" xfId="3257" xr:uid="{3BBC935E-57D8-4532-B01B-2D8CD1C4A4E8}"/>
    <cellStyle name="_Endur_Curves-v7 36" xfId="3258" xr:uid="{C67FC876-1CAB-43AC-9BEF-6EDAAA6AAF2C}"/>
    <cellStyle name="_Endur_Curves-v7 37" xfId="3259" xr:uid="{158AF4C3-1BAC-47CF-9F41-B3FF706138A1}"/>
    <cellStyle name="_Endur_Curves-v7 38" xfId="3260" xr:uid="{A1533E64-F42C-4729-A1D5-1C03EC187718}"/>
    <cellStyle name="_Endur_Curves-v7 39" xfId="3261" xr:uid="{42C8A4BC-DC50-46E5-8C3D-C8F843E50AD3}"/>
    <cellStyle name="_Endur_Curves-v7 4" xfId="3262" xr:uid="{96A0E52E-731F-4A34-B8A2-7722A4E3AE8F}"/>
    <cellStyle name="_Endur_Curves-v7 40" xfId="3263" xr:uid="{83FF3763-D85D-47B2-A3CE-DDC324A40FAD}"/>
    <cellStyle name="_Endur_Curves-v7 41" xfId="3264" xr:uid="{81EAF766-6D96-42DE-AC2D-1695E736CF96}"/>
    <cellStyle name="_Endur_Curves-v7 42" xfId="3265" xr:uid="{0DA78A61-910F-47CC-AAD9-8F8CC20A1337}"/>
    <cellStyle name="_Endur_Curves-v7 43" xfId="3266" xr:uid="{A0894F4D-BDC3-4046-A371-D5B2DD2689F6}"/>
    <cellStyle name="_Endur_Curves-v7 44" xfId="3267" xr:uid="{9CFA67A8-D70D-4981-A858-EB4D99B69376}"/>
    <cellStyle name="_Endur_Curves-v7 45" xfId="3268" xr:uid="{F5E7D136-1166-445C-96FD-6892A243E4B0}"/>
    <cellStyle name="_Endur_Curves-v7 46" xfId="3269" xr:uid="{1BF333EC-DA6A-44D5-B95B-ED25F23C5828}"/>
    <cellStyle name="_Endur_Curves-v7 47" xfId="3270" xr:uid="{A816EEE8-69B9-4AE0-8DC1-E684FD1F2173}"/>
    <cellStyle name="_Endur_Curves-v7 48" xfId="3271" xr:uid="{866AE5C8-7AFC-4E4F-B662-721777B1112C}"/>
    <cellStyle name="_Endur_Curves-v7 49" xfId="3272" xr:uid="{17F0A530-7D51-4BD0-8B57-6E6B69935362}"/>
    <cellStyle name="_Endur_Curves-v7 5" xfId="3273" xr:uid="{599E33EA-D625-4BEC-B92D-0FD5E45A5DA1}"/>
    <cellStyle name="_Endur_Curves-v7 50" xfId="3274" xr:uid="{27564B3E-0FF0-4D03-882F-44DFBA60A62C}"/>
    <cellStyle name="_Endur_Curves-v7 51" xfId="3275" xr:uid="{3B31CCFC-5F8D-40D9-8493-A54A21696E61}"/>
    <cellStyle name="_Endur_Curves-v7 52" xfId="3276" xr:uid="{A7751B3C-545A-404D-8BA3-BF6C9EE4CBC4}"/>
    <cellStyle name="_Endur_Curves-v7 53" xfId="3277" xr:uid="{1D36B83B-D034-4CC2-9654-4F5B352DD7C4}"/>
    <cellStyle name="_Endur_Curves-v7 54" xfId="3278" xr:uid="{EBF1EA67-8F66-4E9D-9EA1-BD61F39BA43A}"/>
    <cellStyle name="_Endur_Curves-v7 55" xfId="3279" xr:uid="{43FA6398-1F50-466F-B958-C63FF9B32BAA}"/>
    <cellStyle name="_Endur_Curves-v7 56" xfId="3280" xr:uid="{FCB3AB1A-31A6-4B59-B43D-CB342B2D9B82}"/>
    <cellStyle name="_Endur_Curves-v7 57" xfId="3281" xr:uid="{AEA1B7A5-75A0-435A-A7D7-EDC2A7ECA393}"/>
    <cellStyle name="_Endur_Curves-v7 58" xfId="3282" xr:uid="{AFAA5BE4-3771-4BA2-8ACC-2669E3B71F85}"/>
    <cellStyle name="_Endur_Curves-v7 59" xfId="3283" xr:uid="{15859880-9653-4652-972C-0649D7F22936}"/>
    <cellStyle name="_Endur_Curves-v7 6" xfId="3284" xr:uid="{36515B8C-2578-4AF7-A5DD-A0056816EF19}"/>
    <cellStyle name="_Endur_Curves-v7 60" xfId="3285" xr:uid="{FD5B39CE-0760-4A85-A280-D4C06108C618}"/>
    <cellStyle name="_Endur_Curves-v7 61" xfId="3286" xr:uid="{CA7A3319-877B-4203-B984-4CFA70D6570E}"/>
    <cellStyle name="_Endur_Curves-v7 62" xfId="3287" xr:uid="{4E083373-84BD-4BA9-AF06-8097375E4ADC}"/>
    <cellStyle name="_Endur_Curves-v7 63" xfId="3288" xr:uid="{4252BD31-D0B9-4A43-9481-1EE19D5EF249}"/>
    <cellStyle name="_Endur_Curves-v7 64" xfId="3289" xr:uid="{D5A76164-2992-4C4A-9FD2-A4B0AA8B9E74}"/>
    <cellStyle name="_Endur_Curves-v7 65" xfId="3290" xr:uid="{E2E7E936-AD60-405D-A303-A3B3BE627101}"/>
    <cellStyle name="_Endur_Curves-v7 66" xfId="3291" xr:uid="{439DD682-F674-450D-8A6F-F045A4D5454D}"/>
    <cellStyle name="_Endur_Curves-v7 67" xfId="3292" xr:uid="{A60D8F74-BD5C-49F1-8AA8-3F7A50A1211D}"/>
    <cellStyle name="_Endur_Curves-v7 68" xfId="3293" xr:uid="{C83EFA0A-172F-47A4-B2AB-7F622C268789}"/>
    <cellStyle name="_Endur_Curves-v7 69" xfId="3294" xr:uid="{5AB67FEB-8681-4A09-8DD9-AD3A3DF0E1CC}"/>
    <cellStyle name="_Endur_Curves-v7 7" xfId="3295" xr:uid="{A14D951C-5A2A-449A-93AF-5D49B1675A78}"/>
    <cellStyle name="_Endur_Curves-v7 70" xfId="3296" xr:uid="{83E6595E-D776-4361-A8FC-0AC74E8DEF5A}"/>
    <cellStyle name="_Endur_Curves-v7 71" xfId="3297" xr:uid="{B75E258A-6B5F-4CE5-9DF0-AC7F24451F6C}"/>
    <cellStyle name="_Endur_Curves-v7 72" xfId="3298" xr:uid="{860A0358-5721-469B-8F19-4910194CD282}"/>
    <cellStyle name="_Endur_Curves-v7 73" xfId="3299" xr:uid="{F1A32E93-A874-4BB7-BCB4-FFD7D62359AD}"/>
    <cellStyle name="_Endur_Curves-v7 74" xfId="3300" xr:uid="{80744423-51B6-4E7A-AD84-291140F01143}"/>
    <cellStyle name="_Endur_Curves-v7 75" xfId="3301" xr:uid="{1DBAB721-D5E6-41E7-B1EA-F02CB10FF24A}"/>
    <cellStyle name="_Endur_Curves-v7 76" xfId="3302" xr:uid="{664ADFA1-9F6D-4E34-BC77-6C68DC544FE7}"/>
    <cellStyle name="_Endur_Curves-v7 77" xfId="3303" xr:uid="{E9C6B3F2-7050-4138-A64C-CD5CC857B40E}"/>
    <cellStyle name="_Endur_Curves-v7 78" xfId="3304" xr:uid="{40EEED9C-7F39-4B28-ADB1-6BA2C3E4045A}"/>
    <cellStyle name="_Endur_Curves-v7 79" xfId="3305" xr:uid="{EAA36B7B-FC5A-4847-B52C-A1E1D5558403}"/>
    <cellStyle name="_Endur_Curves-v7 8" xfId="3306" xr:uid="{0B4299CE-8724-4B75-807B-5811048DB5D4}"/>
    <cellStyle name="_Endur_Curves-v7 80" xfId="3307" xr:uid="{4F48FF1A-F156-44C8-8549-507B4BCCAA3C}"/>
    <cellStyle name="_Endur_Curves-v7 81" xfId="3308" xr:uid="{4563AC8B-CFF5-401C-9B3F-FD9D5698C3EA}"/>
    <cellStyle name="_Endur_Curves-v7 82" xfId="3309" xr:uid="{0A650310-2298-4C6A-8943-AB7236441A1E}"/>
    <cellStyle name="_Endur_Curves-v7 83" xfId="3310" xr:uid="{DC6FD559-2CCA-4E8C-9E18-04A2B85FA399}"/>
    <cellStyle name="_Endur_Curves-v7 84" xfId="3311" xr:uid="{51968B6D-43C3-4BA3-BD96-6E20C196B494}"/>
    <cellStyle name="_Endur_Curves-v7 85" xfId="3312" xr:uid="{9D69B224-7F61-4966-A25D-66F15A2054D2}"/>
    <cellStyle name="_Endur_Curves-v7 86" xfId="3313" xr:uid="{28512629-526C-4625-9BC4-B30750F1B8FB}"/>
    <cellStyle name="_Endur_Curves-v7 87" xfId="3314" xr:uid="{0E7CC151-0D6A-4C8E-8719-BC02263950B9}"/>
    <cellStyle name="_Endur_Curves-v7 88" xfId="3315" xr:uid="{48999186-D795-4E1E-8322-0F67848F65EB}"/>
    <cellStyle name="_Endur_Curves-v7 89" xfId="3316" xr:uid="{9315F9E2-163A-412F-960F-6E13344ACC6D}"/>
    <cellStyle name="_Endur_Curves-v7 9" xfId="3317" xr:uid="{15E6A77F-6FBA-46CA-ACB9-F7CD926E9D12}"/>
    <cellStyle name="_Endur_Curves-v7 90" xfId="3318" xr:uid="{3712EB6E-D52F-4673-AB53-B9B5C4D03A26}"/>
    <cellStyle name="_Endur_Curves-v7 91" xfId="3319" xr:uid="{6CA1655C-1B6B-4A42-A10D-6DD2EBF5CC75}"/>
    <cellStyle name="_Endur_Curves-v7 92" xfId="3320" xr:uid="{9B2CF1E2-D4D7-4FAC-9998-73D49AD50F07}"/>
    <cellStyle name="_Endur_Curves-v7 93" xfId="3321" xr:uid="{CA2779DD-B9BD-420E-88A8-4DAFDE379772}"/>
    <cellStyle name="_Endur_Curves-v7 94" xfId="3322" xr:uid="{9DEC64F2-16FE-4D13-965F-D39092C2DA20}"/>
    <cellStyle name="_Endur_Curves-v7 95" xfId="3323" xr:uid="{DB0A4324-80E6-4452-AB2B-5ECBB87AF700}"/>
    <cellStyle name="_Endur_Curves-v7 96" xfId="3324" xr:uid="{14AA7970-22A9-4F02-8ABC-C37D1E0BE198}"/>
    <cellStyle name="_Endur_Curves-v7 97" xfId="3325" xr:uid="{ECFEB6F1-2AC4-4B52-BFC1-B550FDA7585E}"/>
    <cellStyle name="_Endur_Curves-v7 98" xfId="3326" xr:uid="{C60DC5F1-D0B2-4D49-A819-222A1CCAC36B}"/>
    <cellStyle name="_Endur_Curves-v7 99" xfId="3327" xr:uid="{4872BF06-028B-485A-9069-E669FCB15CF7}"/>
    <cellStyle name="_Equity Comps" xfId="3328" xr:uid="{1AF484E7-21B9-4C26-888E-17781249E8C2}"/>
    <cellStyle name="_Equity Comps Aaron" xfId="3329" xr:uid="{F4E135CD-7868-4B04-A544-0786E24883ED}"/>
    <cellStyle name="_Equity Comps Aaron 10" xfId="3330" xr:uid="{7CDCDDB6-6431-42DB-9B4A-E6974B38C3E7}"/>
    <cellStyle name="_Equity Comps Aaron 11" xfId="3331" xr:uid="{EAC8D126-4456-46E4-A945-82BDCE725CCA}"/>
    <cellStyle name="_Equity Comps Aaron 12" xfId="3332" xr:uid="{0F144D2F-9C27-4EE4-B306-5E57A19C1B90}"/>
    <cellStyle name="_Equity Comps Aaron 13" xfId="3333" xr:uid="{F9A04524-84F1-4CB5-B7FA-62C1A9EEDE00}"/>
    <cellStyle name="_Equity Comps Aaron 14" xfId="3334" xr:uid="{BD8F1CA4-B302-4B6D-92F0-6620EC5EEACF}"/>
    <cellStyle name="_Equity Comps Aaron 15" xfId="3335" xr:uid="{0DA62F34-9E11-48A5-BC09-A3D2C665E268}"/>
    <cellStyle name="_Equity Comps Aaron 16" xfId="3336" xr:uid="{107DE6F3-B874-4286-B498-E11B3240511A}"/>
    <cellStyle name="_Equity Comps Aaron 17" xfId="3337" xr:uid="{3E06CD12-65D1-4AD7-9055-1BDAC60623CE}"/>
    <cellStyle name="_Equity Comps Aaron 18" xfId="3338" xr:uid="{E51E7B45-8299-4FCD-91FF-C214AC1BB450}"/>
    <cellStyle name="_Equity Comps Aaron 19" xfId="3339" xr:uid="{6C0247CD-1A72-4CC3-AE96-D4F49063201C}"/>
    <cellStyle name="_Equity Comps Aaron 2" xfId="3340" xr:uid="{983F534C-7961-4231-9CB4-89DA473DDD02}"/>
    <cellStyle name="_Equity Comps Aaron 20" xfId="3341" xr:uid="{F9CF6120-D526-4D61-9235-34946958BD59}"/>
    <cellStyle name="_Equity Comps Aaron 21" xfId="3342" xr:uid="{B47C8922-3953-4590-AF33-F600E609502A}"/>
    <cellStyle name="_Equity Comps Aaron 22" xfId="3343" xr:uid="{7E927622-2B7E-4499-9CE9-137DA7972B7E}"/>
    <cellStyle name="_Equity Comps Aaron 23" xfId="3344" xr:uid="{42ED45CD-E6FD-436C-BF31-FD35D95A6FAA}"/>
    <cellStyle name="_Equity Comps Aaron 24" xfId="3345" xr:uid="{BA9C3A05-423F-46E6-B314-5D28528C1E85}"/>
    <cellStyle name="_Equity Comps Aaron 25" xfId="3346" xr:uid="{622FAEEE-8ECB-4A01-8669-6115DFFA3A46}"/>
    <cellStyle name="_Equity Comps Aaron 26" xfId="3347" xr:uid="{F3605588-F5D5-4DDE-A384-A1B3861C1247}"/>
    <cellStyle name="_Equity Comps Aaron 27" xfId="3348" xr:uid="{FB8E6C09-E476-45E8-B9BF-7CEE21D10E0C}"/>
    <cellStyle name="_Equity Comps Aaron 28" xfId="3349" xr:uid="{379393B5-179E-4EFC-9B61-D1971B1542CA}"/>
    <cellStyle name="_Equity Comps Aaron 29" xfId="3350" xr:uid="{A7127E67-F0C1-442C-A2F1-F3640851A0E4}"/>
    <cellStyle name="_Equity Comps Aaron 3" xfId="3351" xr:uid="{9B047164-7B41-450B-B4E4-074858A6C371}"/>
    <cellStyle name="_Equity Comps Aaron 30" xfId="3352" xr:uid="{39C47598-8A8C-4779-A3C2-7CBF98C37135}"/>
    <cellStyle name="_Equity Comps Aaron 31" xfId="3353" xr:uid="{55AABCD6-8B1B-4B43-AC72-34CC5868E1E5}"/>
    <cellStyle name="_Equity Comps Aaron 32" xfId="3354" xr:uid="{9327030C-08B9-417E-9EC3-49C383126A95}"/>
    <cellStyle name="_Equity Comps Aaron 33" xfId="3355" xr:uid="{D17CAA3C-1BD0-4971-9C46-B5FDD4331F77}"/>
    <cellStyle name="_Equity Comps Aaron 34" xfId="3356" xr:uid="{15403B48-857D-47DE-BDB6-CB5D705F9A61}"/>
    <cellStyle name="_Equity Comps Aaron 35" xfId="3357" xr:uid="{222ADBFE-B016-421A-8EF1-9AE27EC096E7}"/>
    <cellStyle name="_Equity Comps Aaron 36" xfId="3358" xr:uid="{FED03109-DB82-456F-812D-BBE0165FE627}"/>
    <cellStyle name="_Equity Comps Aaron 37" xfId="3359" xr:uid="{42D07AAF-D4E0-43F4-8A0A-F5F47A794AF1}"/>
    <cellStyle name="_Equity Comps Aaron 38" xfId="3360" xr:uid="{8515FC59-51A9-4FD0-9964-F77CACC12A62}"/>
    <cellStyle name="_Equity Comps Aaron 39" xfId="3361" xr:uid="{CDA5D5AC-610A-49DA-87CB-D798D86C8028}"/>
    <cellStyle name="_Equity Comps Aaron 4" xfId="3362" xr:uid="{85BBC3B9-B2C9-42CF-9260-2EC95FEA7E16}"/>
    <cellStyle name="_Equity Comps Aaron 40" xfId="3363" xr:uid="{C1EB0F4F-9040-415B-94E2-DCF3C9F7558A}"/>
    <cellStyle name="_Equity Comps Aaron 41" xfId="3364" xr:uid="{7E411D6F-11B4-49A6-9355-23959B6FA76F}"/>
    <cellStyle name="_Equity Comps Aaron 42" xfId="3365" xr:uid="{D389D2BD-644B-4A42-BEE5-5B268A9A9D6A}"/>
    <cellStyle name="_Equity Comps Aaron 43" xfId="3366" xr:uid="{F3E9D797-755B-40D9-AF26-71CFB31F427F}"/>
    <cellStyle name="_Equity Comps Aaron 44" xfId="3367" xr:uid="{F14E9803-376D-4C87-9A0D-AC9C66F91C7B}"/>
    <cellStyle name="_Equity Comps Aaron 45" xfId="3368" xr:uid="{5D8A8B27-7787-4286-BE26-F81F76773C07}"/>
    <cellStyle name="_Equity Comps Aaron 46" xfId="3369" xr:uid="{A122DF69-EB16-4F66-82C3-FC74E46FDDDB}"/>
    <cellStyle name="_Equity Comps Aaron 47" xfId="3370" xr:uid="{663AC3D5-93D6-44E8-B8B2-4C0D37715BC4}"/>
    <cellStyle name="_Equity Comps Aaron 48" xfId="3371" xr:uid="{8B4DD9CC-8670-46EE-8755-51A2E31F9338}"/>
    <cellStyle name="_Equity Comps Aaron 49" xfId="3372" xr:uid="{D8055315-0AF2-40FB-A64E-C0F051772496}"/>
    <cellStyle name="_Equity Comps Aaron 5" xfId="3373" xr:uid="{DC8A1FB8-92BF-4496-B753-9F505135789E}"/>
    <cellStyle name="_Equity Comps Aaron 50" xfId="3374" xr:uid="{CEAD11D4-EAE5-4171-AEBB-9B600F7E69EA}"/>
    <cellStyle name="_Equity Comps Aaron 51" xfId="3375" xr:uid="{BA708699-3DE3-4588-AD50-D8A6826B5148}"/>
    <cellStyle name="_Equity Comps Aaron 52" xfId="3376" xr:uid="{3F249B2C-44A5-4FA6-A287-7500423DA5EE}"/>
    <cellStyle name="_Equity Comps Aaron 53" xfId="3377" xr:uid="{DBBB71D6-F308-4EBC-9297-46CAF0DED406}"/>
    <cellStyle name="_Equity Comps Aaron 54" xfId="3378" xr:uid="{27DCBA81-1888-45A1-A595-583B92EC7835}"/>
    <cellStyle name="_Equity Comps Aaron 55" xfId="3379" xr:uid="{D863CF3E-09B3-4184-8CEC-C0EA48F5B1ED}"/>
    <cellStyle name="_Equity Comps Aaron 56" xfId="3380" xr:uid="{4A2A1BF0-4BED-48A4-82F7-D1E6233191B5}"/>
    <cellStyle name="_Equity Comps Aaron 57" xfId="3381" xr:uid="{AC086FA2-0F1C-45E9-A086-4A339FF8BEE7}"/>
    <cellStyle name="_Equity Comps Aaron 58" xfId="3382" xr:uid="{B862C3BA-057B-42BC-80B5-6923353F9FC7}"/>
    <cellStyle name="_Equity Comps Aaron 59" xfId="3383" xr:uid="{5FD6E863-010F-4DBD-B39A-BB6E7B7F4CB5}"/>
    <cellStyle name="_Equity Comps Aaron 6" xfId="3384" xr:uid="{D1F95FD9-17B0-4DB5-B6D4-D4CD3819C68A}"/>
    <cellStyle name="_Equity Comps Aaron 60" xfId="3385" xr:uid="{9F44BFD5-6C22-4E56-985B-4C6B82E20A53}"/>
    <cellStyle name="_Equity Comps Aaron 61" xfId="3386" xr:uid="{8185714C-B076-4180-AA15-06BFA23B6806}"/>
    <cellStyle name="_Equity Comps Aaron 62" xfId="3387" xr:uid="{43FACBC5-0592-4A7A-B040-E5D6A950834D}"/>
    <cellStyle name="_Equity Comps Aaron 63" xfId="3388" xr:uid="{C0B68AF8-326C-406D-AA4E-7B60A630B661}"/>
    <cellStyle name="_Equity Comps Aaron 64" xfId="3389" xr:uid="{9B5CF787-A25B-422A-88F7-26ABC6234312}"/>
    <cellStyle name="_Equity Comps Aaron 65" xfId="3390" xr:uid="{BC26EB7C-B5FB-4EB9-AC05-AE58ECD0DED8}"/>
    <cellStyle name="_Equity Comps Aaron 66" xfId="3391" xr:uid="{E1D3D865-60BA-4B98-BF9A-64052AFA7FB2}"/>
    <cellStyle name="_Equity Comps Aaron 67" xfId="3392" xr:uid="{778EEFEA-B6B6-4D6F-B553-4068EB78D331}"/>
    <cellStyle name="_Equity Comps Aaron 68" xfId="3393" xr:uid="{B1E49D47-91FD-4CB2-808D-303E342C5ADF}"/>
    <cellStyle name="_Equity Comps Aaron 69" xfId="3394" xr:uid="{C5AC8EEF-A9B9-4764-956B-C2C511D61A18}"/>
    <cellStyle name="_Equity Comps Aaron 7" xfId="3395" xr:uid="{1499A53B-DC28-49BA-A4A5-695241350B84}"/>
    <cellStyle name="_Equity Comps Aaron 70" xfId="3396" xr:uid="{B6C72B83-7CA9-4996-8C13-4856CE540F6D}"/>
    <cellStyle name="_Equity Comps Aaron 71" xfId="3397" xr:uid="{B74904D3-8C22-4348-AF1D-9B022524968A}"/>
    <cellStyle name="_Equity Comps Aaron 72" xfId="3398" xr:uid="{F697D58A-6FEE-4653-BDB8-853FA2728291}"/>
    <cellStyle name="_Equity Comps Aaron 73" xfId="3399" xr:uid="{0A54EF29-D416-4906-A371-FED18B854DD7}"/>
    <cellStyle name="_Equity Comps Aaron 74" xfId="3400" xr:uid="{9D08F0BD-8105-4360-9E71-F143D6AFA8AF}"/>
    <cellStyle name="_Equity Comps Aaron 8" xfId="3401" xr:uid="{AEA921A7-E908-4948-89E5-3DC942AB0316}"/>
    <cellStyle name="_Equity Comps Aaron 9" xfId="3402" xr:uid="{0F89438F-037B-4B09-9B92-0F467F89C2DC}"/>
    <cellStyle name="_Equity Comps Aaron_CHK Mid-Con RR Model Monthly (11.20.07)_Bids_v1" xfId="3403" xr:uid="{D6786566-358C-431A-8471-7236AA8F8A8B}"/>
    <cellStyle name="_Equity Comps Aaron_CHK Mid-Con RR Model Monthly (11.20.07)_Bids_v1 10" xfId="3404" xr:uid="{F2F43F72-02FD-40C0-9210-A22D2A8A3F47}"/>
    <cellStyle name="_Equity Comps Aaron_CHK Mid-Con RR Model Monthly (11.20.07)_Bids_v1 11" xfId="3405" xr:uid="{14361760-800D-4CFE-946E-07F526ACB6B3}"/>
    <cellStyle name="_Equity Comps Aaron_CHK Mid-Con RR Model Monthly (11.20.07)_Bids_v1 12" xfId="3406" xr:uid="{9A77948B-3CCB-44C3-9702-6A44BA24D4DD}"/>
    <cellStyle name="_Equity Comps Aaron_CHK Mid-Con RR Model Monthly (11.20.07)_Bids_v1 13" xfId="3407" xr:uid="{4BBBD2A0-E240-42E5-A207-787AA64AB3DB}"/>
    <cellStyle name="_Equity Comps Aaron_CHK Mid-Con RR Model Monthly (11.20.07)_Bids_v1 14" xfId="3408" xr:uid="{E999BB8E-EB70-43FC-859D-595E38C9FC7E}"/>
    <cellStyle name="_Equity Comps Aaron_CHK Mid-Con RR Model Monthly (11.20.07)_Bids_v1 15" xfId="3409" xr:uid="{01D7AE47-2802-424F-8B5A-EDA27BC416AC}"/>
    <cellStyle name="_Equity Comps Aaron_CHK Mid-Con RR Model Monthly (11.20.07)_Bids_v1 16" xfId="3410" xr:uid="{00696E1E-EE7C-4361-856F-7E71EB561FEE}"/>
    <cellStyle name="_Equity Comps Aaron_CHK Mid-Con RR Model Monthly (11.20.07)_Bids_v1 17" xfId="3411" xr:uid="{FC9C7AEE-FD0F-4FCB-9973-93482616C0EF}"/>
    <cellStyle name="_Equity Comps Aaron_CHK Mid-Con RR Model Monthly (11.20.07)_Bids_v1 18" xfId="3412" xr:uid="{F33037B8-0EC5-419A-A9CA-5E248F3C5812}"/>
    <cellStyle name="_Equity Comps Aaron_CHK Mid-Con RR Model Monthly (11.20.07)_Bids_v1 19" xfId="3413" xr:uid="{F1B5E8EE-97F7-4C08-8FCE-0A74D68884DE}"/>
    <cellStyle name="_Equity Comps Aaron_CHK Mid-Con RR Model Monthly (11.20.07)_Bids_v1 2" xfId="3414" xr:uid="{7990A0FE-40C9-42BF-8A04-B8A966C39D91}"/>
    <cellStyle name="_Equity Comps Aaron_CHK Mid-Con RR Model Monthly (11.20.07)_Bids_v1 20" xfId="3415" xr:uid="{7E8610D1-E381-48EE-8911-46268139F9E0}"/>
    <cellStyle name="_Equity Comps Aaron_CHK Mid-Con RR Model Monthly (11.20.07)_Bids_v1 21" xfId="3416" xr:uid="{10BAF8B8-2295-45BE-98CE-2B8158D593BA}"/>
    <cellStyle name="_Equity Comps Aaron_CHK Mid-Con RR Model Monthly (11.20.07)_Bids_v1 22" xfId="3417" xr:uid="{83A28F46-1AB0-4D14-818C-D3F09E53D54E}"/>
    <cellStyle name="_Equity Comps Aaron_CHK Mid-Con RR Model Monthly (11.20.07)_Bids_v1 23" xfId="3418" xr:uid="{B9EB1814-FBCD-4C48-8812-AD6113E61814}"/>
    <cellStyle name="_Equity Comps Aaron_CHK Mid-Con RR Model Monthly (11.20.07)_Bids_v1 24" xfId="3419" xr:uid="{9C27E650-DC74-493F-9918-1E87FAFA189F}"/>
    <cellStyle name="_Equity Comps Aaron_CHK Mid-Con RR Model Monthly (11.20.07)_Bids_v1 25" xfId="3420" xr:uid="{0213DBDC-D19A-4438-B60A-1D5302FDCA34}"/>
    <cellStyle name="_Equity Comps Aaron_CHK Mid-Con RR Model Monthly (11.20.07)_Bids_v1 26" xfId="3421" xr:uid="{ADC43B7C-F59A-4324-83B7-AEBB1DC7AAE4}"/>
    <cellStyle name="_Equity Comps Aaron_CHK Mid-Con RR Model Monthly (11.20.07)_Bids_v1 27" xfId="3422" xr:uid="{31A5770A-4CA6-41F7-B53C-418C80B16866}"/>
    <cellStyle name="_Equity Comps Aaron_CHK Mid-Con RR Model Monthly (11.20.07)_Bids_v1 28" xfId="3423" xr:uid="{F7E3E525-E419-4B39-BB43-EE3CA72095BE}"/>
    <cellStyle name="_Equity Comps Aaron_CHK Mid-Con RR Model Monthly (11.20.07)_Bids_v1 29" xfId="3424" xr:uid="{2EBB5AB0-413C-4BD4-B4AB-A496AEC2E417}"/>
    <cellStyle name="_Equity Comps Aaron_CHK Mid-Con RR Model Monthly (11.20.07)_Bids_v1 3" xfId="3425" xr:uid="{85049474-5B80-43CE-BFB6-77AD5299AAAA}"/>
    <cellStyle name="_Equity Comps Aaron_CHK Mid-Con RR Model Monthly (11.20.07)_Bids_v1 30" xfId="3426" xr:uid="{394CBB2F-D4D4-413A-9E04-681AF8307CDF}"/>
    <cellStyle name="_Equity Comps Aaron_CHK Mid-Con RR Model Monthly (11.20.07)_Bids_v1 31" xfId="3427" xr:uid="{FA6A34AC-C323-4B45-9983-619B8E83B1C7}"/>
    <cellStyle name="_Equity Comps Aaron_CHK Mid-Con RR Model Monthly (11.20.07)_Bids_v1 32" xfId="3428" xr:uid="{392A6288-1509-470C-AAE7-B707B0D79FB8}"/>
    <cellStyle name="_Equity Comps Aaron_CHK Mid-Con RR Model Monthly (11.20.07)_Bids_v1 33" xfId="3429" xr:uid="{A43364B4-5CEE-492D-8008-2CE528D6FEA9}"/>
    <cellStyle name="_Equity Comps Aaron_CHK Mid-Con RR Model Monthly (11.20.07)_Bids_v1 34" xfId="3430" xr:uid="{5221A592-C573-485B-BC70-65D4D1E57C14}"/>
    <cellStyle name="_Equity Comps Aaron_CHK Mid-Con RR Model Monthly (11.20.07)_Bids_v1 35" xfId="3431" xr:uid="{0C195267-53F2-4509-BDFB-9C447435846E}"/>
    <cellStyle name="_Equity Comps Aaron_CHK Mid-Con RR Model Monthly (11.20.07)_Bids_v1 36" xfId="3432" xr:uid="{CD3A9150-FDE0-4F0D-90FB-49CEF2B33367}"/>
    <cellStyle name="_Equity Comps Aaron_CHK Mid-Con RR Model Monthly (11.20.07)_Bids_v1 37" xfId="3433" xr:uid="{7063FF7E-5AAF-40DB-919C-AADF4D4AE024}"/>
    <cellStyle name="_Equity Comps Aaron_CHK Mid-Con RR Model Monthly (11.20.07)_Bids_v1 38" xfId="3434" xr:uid="{B144C35D-6F0C-48E7-8C29-EEC946B1EF43}"/>
    <cellStyle name="_Equity Comps Aaron_CHK Mid-Con RR Model Monthly (11.20.07)_Bids_v1 39" xfId="3435" xr:uid="{3BFDD7F8-D2EE-421B-A9D5-B9C09EEAC847}"/>
    <cellStyle name="_Equity Comps Aaron_CHK Mid-Con RR Model Monthly (11.20.07)_Bids_v1 4" xfId="3436" xr:uid="{4B0A061D-E9F7-4FAA-AC3C-13101B83ABF9}"/>
    <cellStyle name="_Equity Comps Aaron_CHK Mid-Con RR Model Monthly (11.20.07)_Bids_v1 40" xfId="3437" xr:uid="{079525CF-E3C6-4C7A-B8AA-AC573B7A95AC}"/>
    <cellStyle name="_Equity Comps Aaron_CHK Mid-Con RR Model Monthly (11.20.07)_Bids_v1 41" xfId="3438" xr:uid="{FE73EB9C-7CB5-4B0A-90AC-E50E3F1F715D}"/>
    <cellStyle name="_Equity Comps Aaron_CHK Mid-Con RR Model Monthly (11.20.07)_Bids_v1 42" xfId="3439" xr:uid="{B0442D71-E7A4-4CCC-B2F5-08284E46CC72}"/>
    <cellStyle name="_Equity Comps Aaron_CHK Mid-Con RR Model Monthly (11.20.07)_Bids_v1 43" xfId="3440" xr:uid="{A884BBB7-E582-4A15-AAEB-7F9BC75EE8F2}"/>
    <cellStyle name="_Equity Comps Aaron_CHK Mid-Con RR Model Monthly (11.20.07)_Bids_v1 44" xfId="3441" xr:uid="{4A2A79A0-4096-475C-99C5-0F32B757BF8C}"/>
    <cellStyle name="_Equity Comps Aaron_CHK Mid-Con RR Model Monthly (11.20.07)_Bids_v1 45" xfId="3442" xr:uid="{80B7DC49-F166-4C5F-9FC2-8B355A7969D2}"/>
    <cellStyle name="_Equity Comps Aaron_CHK Mid-Con RR Model Monthly (11.20.07)_Bids_v1 46" xfId="3443" xr:uid="{3170BA49-B721-43CF-8527-6B992E64883C}"/>
    <cellStyle name="_Equity Comps Aaron_CHK Mid-Con RR Model Monthly (11.20.07)_Bids_v1 47" xfId="3444" xr:uid="{259C7B9E-EBF1-4334-AF8A-3C4F5E88D5E5}"/>
    <cellStyle name="_Equity Comps Aaron_CHK Mid-Con RR Model Monthly (11.20.07)_Bids_v1 48" xfId="3445" xr:uid="{1574F7A4-45B1-45F2-963D-56DB33D89D98}"/>
    <cellStyle name="_Equity Comps Aaron_CHK Mid-Con RR Model Monthly (11.20.07)_Bids_v1 49" xfId="3446" xr:uid="{26230980-BEE2-4045-ABA9-791E5EAD42BF}"/>
    <cellStyle name="_Equity Comps Aaron_CHK Mid-Con RR Model Monthly (11.20.07)_Bids_v1 5" xfId="3447" xr:uid="{178A40B8-29FF-414B-A2B3-890C4F40E261}"/>
    <cellStyle name="_Equity Comps Aaron_CHK Mid-Con RR Model Monthly (11.20.07)_Bids_v1 50" xfId="3448" xr:uid="{BDED34A7-A23C-4255-AF54-6144D46EACCF}"/>
    <cellStyle name="_Equity Comps Aaron_CHK Mid-Con RR Model Monthly (11.20.07)_Bids_v1 51" xfId="3449" xr:uid="{89F894A2-BB8F-43FC-806A-CACE3411D854}"/>
    <cellStyle name="_Equity Comps Aaron_CHK Mid-Con RR Model Monthly (11.20.07)_Bids_v1 52" xfId="3450" xr:uid="{FDF489B7-2932-4E9E-8293-94DE95DEDF16}"/>
    <cellStyle name="_Equity Comps Aaron_CHK Mid-Con RR Model Monthly (11.20.07)_Bids_v1 53" xfId="3451" xr:uid="{1B0576CB-ACB0-47AF-8D59-2C742D35EAB4}"/>
    <cellStyle name="_Equity Comps Aaron_CHK Mid-Con RR Model Monthly (11.20.07)_Bids_v1 54" xfId="3452" xr:uid="{C389703C-E62E-4658-8467-91C69FFDC012}"/>
    <cellStyle name="_Equity Comps Aaron_CHK Mid-Con RR Model Monthly (11.20.07)_Bids_v1 55" xfId="3453" xr:uid="{CFB687DB-FDE3-4ABB-8DAD-5E86FE7EC84C}"/>
    <cellStyle name="_Equity Comps Aaron_CHK Mid-Con RR Model Monthly (11.20.07)_Bids_v1 56" xfId="3454" xr:uid="{6F22A318-D0CD-435A-8AD2-BA5F8E9B7FAA}"/>
    <cellStyle name="_Equity Comps Aaron_CHK Mid-Con RR Model Monthly (11.20.07)_Bids_v1 57" xfId="3455" xr:uid="{009F8B2B-94B6-414A-A0B2-6391A3DBB9BB}"/>
    <cellStyle name="_Equity Comps Aaron_CHK Mid-Con RR Model Monthly (11.20.07)_Bids_v1 58" xfId="3456" xr:uid="{EA3AC2A3-92F4-4E4B-A464-F975C117D8A8}"/>
    <cellStyle name="_Equity Comps Aaron_CHK Mid-Con RR Model Monthly (11.20.07)_Bids_v1 59" xfId="3457" xr:uid="{43198C7F-2037-41D0-A634-70454306F60F}"/>
    <cellStyle name="_Equity Comps Aaron_CHK Mid-Con RR Model Monthly (11.20.07)_Bids_v1 6" xfId="3458" xr:uid="{6C2B68DD-79AA-4D38-A82F-BB90CE0E5DED}"/>
    <cellStyle name="_Equity Comps Aaron_CHK Mid-Con RR Model Monthly (11.20.07)_Bids_v1 60" xfId="3459" xr:uid="{FCB064E6-6D78-4476-BD0E-3275C95827B9}"/>
    <cellStyle name="_Equity Comps Aaron_CHK Mid-Con RR Model Monthly (11.20.07)_Bids_v1 61" xfId="3460" xr:uid="{F6E1EF73-4536-44E1-BD18-F30A0BA203DB}"/>
    <cellStyle name="_Equity Comps Aaron_CHK Mid-Con RR Model Monthly (11.20.07)_Bids_v1 62" xfId="3461" xr:uid="{8A8FFB54-31BE-40A9-B9A3-9505D01C4C04}"/>
    <cellStyle name="_Equity Comps Aaron_CHK Mid-Con RR Model Monthly (11.20.07)_Bids_v1 63" xfId="3462" xr:uid="{40E76326-EA49-4F79-963C-158092103AB2}"/>
    <cellStyle name="_Equity Comps Aaron_CHK Mid-Con RR Model Monthly (11.20.07)_Bids_v1 64" xfId="3463" xr:uid="{D7BFA6C4-182C-4493-9FEB-ADF91C2B7FAE}"/>
    <cellStyle name="_Equity Comps Aaron_CHK Mid-Con RR Model Monthly (11.20.07)_Bids_v1 65" xfId="3464" xr:uid="{377E1137-63F8-4C1D-B9A9-D94A61256EA7}"/>
    <cellStyle name="_Equity Comps Aaron_CHK Mid-Con RR Model Monthly (11.20.07)_Bids_v1 66" xfId="3465" xr:uid="{11DA147C-CDFC-48D4-8388-4425CE9E765F}"/>
    <cellStyle name="_Equity Comps Aaron_CHK Mid-Con RR Model Monthly (11.20.07)_Bids_v1 67" xfId="3466" xr:uid="{2DBAB3EE-C0BB-4373-AB83-8ED248E3D714}"/>
    <cellStyle name="_Equity Comps Aaron_CHK Mid-Con RR Model Monthly (11.20.07)_Bids_v1 68" xfId="3467" xr:uid="{8FD78273-5CAD-459C-A5EE-3D9B10F38CD1}"/>
    <cellStyle name="_Equity Comps Aaron_CHK Mid-Con RR Model Monthly (11.20.07)_Bids_v1 69" xfId="3468" xr:uid="{62B4A3EE-3D93-449E-A297-3B56AF7395F4}"/>
    <cellStyle name="_Equity Comps Aaron_CHK Mid-Con RR Model Monthly (11.20.07)_Bids_v1 7" xfId="3469" xr:uid="{85CB5FF4-F45C-4916-A56E-EF6FBA60BF33}"/>
    <cellStyle name="_Equity Comps Aaron_CHK Mid-Con RR Model Monthly (11.20.07)_Bids_v1 70" xfId="3470" xr:uid="{7C7C7337-722D-451D-9287-397EE2855D72}"/>
    <cellStyle name="_Equity Comps Aaron_CHK Mid-Con RR Model Monthly (11.20.07)_Bids_v1 71" xfId="3471" xr:uid="{697D0586-6350-4754-A3AD-2ACCDED9E872}"/>
    <cellStyle name="_Equity Comps Aaron_CHK Mid-Con RR Model Monthly (11.20.07)_Bids_v1 72" xfId="3472" xr:uid="{28B9A3AA-D4FC-430F-83FE-913B6916B6FC}"/>
    <cellStyle name="_Equity Comps Aaron_CHK Mid-Con RR Model Monthly (11.20.07)_Bids_v1 73" xfId="3473" xr:uid="{EC73CC24-66E5-4F01-9E2B-46A064B89425}"/>
    <cellStyle name="_Equity Comps Aaron_CHK Mid-Con RR Model Monthly (11.20.07)_Bids_v1 74" xfId="3474" xr:uid="{F1612A8B-63FD-446A-B55A-C49F8CB86021}"/>
    <cellStyle name="_Equity Comps Aaron_CHK Mid-Con RR Model Monthly (11.20.07)_Bids_v1 8" xfId="3475" xr:uid="{A227440D-2A03-47FA-9853-98DB72DB3AED}"/>
    <cellStyle name="_Equity Comps Aaron_CHK Mid-Con RR Model Monthly (11.20.07)_Bids_v1 9" xfId="3476" xr:uid="{8986C0B2-40E2-4324-94CE-1F946A75F87D}"/>
    <cellStyle name="_Equity Comps Aaron_CHK Mid-Con RR Model Monthly (11.20.07)_Bids_v1_Copy of Aspect VPP model 10 7 2009 new RR v2c jph" xfId="3477" xr:uid="{AE4A3A21-A361-4B9E-81D5-6CC5CBA752A2}"/>
    <cellStyle name="_Equity Comps Aaron_CHK Mid-Con RR Model Monthly (11.20.07)_Bids_v1_Copy of Aspect VPP model 10 7 2009 new RR v2c jph (2)" xfId="3478" xr:uid="{8A5D8FE2-6C8E-4C6D-84A9-F3A43C494A01}"/>
    <cellStyle name="_Equity Comps Aaron_CHK Mid-Con RR Model Monthly (11.20.07)_Bids_v1_Copy of Aspect VPP model 10 7 2009 new RR v2c jph (2) 10" xfId="3479" xr:uid="{A04096F2-1A1E-45CA-B1F6-49E4DDE26ACE}"/>
    <cellStyle name="_Equity Comps Aaron_CHK Mid-Con RR Model Monthly (11.20.07)_Bids_v1_Copy of Aspect VPP model 10 7 2009 new RR v2c jph (2) 11" xfId="3480" xr:uid="{5A0D5905-E354-4AA3-ADC3-514F24F0EE71}"/>
    <cellStyle name="_Equity Comps Aaron_CHK Mid-Con RR Model Monthly (11.20.07)_Bids_v1_Copy of Aspect VPP model 10 7 2009 new RR v2c jph (2) 12" xfId="3481" xr:uid="{B35FC071-64DE-4B34-B8AF-AB15EC37CC15}"/>
    <cellStyle name="_Equity Comps Aaron_CHK Mid-Con RR Model Monthly (11.20.07)_Bids_v1_Copy of Aspect VPP model 10 7 2009 new RR v2c jph (2) 13" xfId="3482" xr:uid="{BA02E2B8-BBC5-407A-B3F6-3A50FD5668F5}"/>
    <cellStyle name="_Equity Comps Aaron_CHK Mid-Con RR Model Monthly (11.20.07)_Bids_v1_Copy of Aspect VPP model 10 7 2009 new RR v2c jph (2) 14" xfId="3483" xr:uid="{BC1071E6-3918-41CD-9147-F495CF45C7E7}"/>
    <cellStyle name="_Equity Comps Aaron_CHK Mid-Con RR Model Monthly (11.20.07)_Bids_v1_Copy of Aspect VPP model 10 7 2009 new RR v2c jph (2) 15" xfId="3484" xr:uid="{F564B73C-8045-4D0C-9703-4FB70D57E2F3}"/>
    <cellStyle name="_Equity Comps Aaron_CHK Mid-Con RR Model Monthly (11.20.07)_Bids_v1_Copy of Aspect VPP model 10 7 2009 new RR v2c jph (2) 16" xfId="3485" xr:uid="{C225E695-932A-464D-9C7E-B63A1E3B56B6}"/>
    <cellStyle name="_Equity Comps Aaron_CHK Mid-Con RR Model Monthly (11.20.07)_Bids_v1_Copy of Aspect VPP model 10 7 2009 new RR v2c jph (2) 17" xfId="3486" xr:uid="{DC5B289A-DE21-4679-A0A8-F826C3A099C7}"/>
    <cellStyle name="_Equity Comps Aaron_CHK Mid-Con RR Model Monthly (11.20.07)_Bids_v1_Copy of Aspect VPP model 10 7 2009 new RR v2c jph (2) 18" xfId="3487" xr:uid="{AC9F4517-47CC-4403-B1C1-077C78FEBED9}"/>
    <cellStyle name="_Equity Comps Aaron_CHK Mid-Con RR Model Monthly (11.20.07)_Bids_v1_Copy of Aspect VPP model 10 7 2009 new RR v2c jph (2) 19" xfId="3488" xr:uid="{D91945FE-03F3-40CC-8078-B5467F032882}"/>
    <cellStyle name="_Equity Comps Aaron_CHK Mid-Con RR Model Monthly (11.20.07)_Bids_v1_Copy of Aspect VPP model 10 7 2009 new RR v2c jph (2) 2" xfId="3489" xr:uid="{309FE597-E9BC-4FD4-9538-6493BC629F3F}"/>
    <cellStyle name="_Equity Comps Aaron_CHK Mid-Con RR Model Monthly (11.20.07)_Bids_v1_Copy of Aspect VPP model 10 7 2009 new RR v2c jph (2) 20" xfId="3490" xr:uid="{706812AA-4658-48CB-9FB1-F88F21A16A57}"/>
    <cellStyle name="_Equity Comps Aaron_CHK Mid-Con RR Model Monthly (11.20.07)_Bids_v1_Copy of Aspect VPP model 10 7 2009 new RR v2c jph (2) 21" xfId="3491" xr:uid="{9F858145-4FFE-4BAA-8279-F3DB1861A025}"/>
    <cellStyle name="_Equity Comps Aaron_CHK Mid-Con RR Model Monthly (11.20.07)_Bids_v1_Copy of Aspect VPP model 10 7 2009 new RR v2c jph (2) 22" xfId="3492" xr:uid="{663B1101-3E3C-49A9-8EDB-F28B2CC5195A}"/>
    <cellStyle name="_Equity Comps Aaron_CHK Mid-Con RR Model Monthly (11.20.07)_Bids_v1_Copy of Aspect VPP model 10 7 2009 new RR v2c jph (2) 23" xfId="3493" xr:uid="{DAB601A3-4C54-4622-B2E7-50590E67969E}"/>
    <cellStyle name="_Equity Comps Aaron_CHK Mid-Con RR Model Monthly (11.20.07)_Bids_v1_Copy of Aspect VPP model 10 7 2009 new RR v2c jph (2) 24" xfId="3494" xr:uid="{24BADB2E-055B-479C-93D0-7274248056BF}"/>
    <cellStyle name="_Equity Comps Aaron_CHK Mid-Con RR Model Monthly (11.20.07)_Bids_v1_Copy of Aspect VPP model 10 7 2009 new RR v2c jph (2) 25" xfId="3495" xr:uid="{19C0B151-AE10-4542-9D30-CAA1CAF28F66}"/>
    <cellStyle name="_Equity Comps Aaron_CHK Mid-Con RR Model Monthly (11.20.07)_Bids_v1_Copy of Aspect VPP model 10 7 2009 new RR v2c jph (2) 26" xfId="3496" xr:uid="{92441FB2-1EEF-470A-9D94-54FA0A780E92}"/>
    <cellStyle name="_Equity Comps Aaron_CHK Mid-Con RR Model Monthly (11.20.07)_Bids_v1_Copy of Aspect VPP model 10 7 2009 new RR v2c jph (2) 27" xfId="3497" xr:uid="{8A3D03F6-93F7-4D9E-8AE3-4444C9BF3097}"/>
    <cellStyle name="_Equity Comps Aaron_CHK Mid-Con RR Model Monthly (11.20.07)_Bids_v1_Copy of Aspect VPP model 10 7 2009 new RR v2c jph (2) 28" xfId="3498" xr:uid="{84F4B50B-C433-4ABD-95DB-1F7FD181961A}"/>
    <cellStyle name="_Equity Comps Aaron_CHK Mid-Con RR Model Monthly (11.20.07)_Bids_v1_Copy of Aspect VPP model 10 7 2009 new RR v2c jph (2) 29" xfId="3499" xr:uid="{180F0BA3-DD3A-4EE2-9767-D0786FE66E61}"/>
    <cellStyle name="_Equity Comps Aaron_CHK Mid-Con RR Model Monthly (11.20.07)_Bids_v1_Copy of Aspect VPP model 10 7 2009 new RR v2c jph (2) 3" xfId="3500" xr:uid="{79381AA1-9BDD-4542-B837-88858D33E116}"/>
    <cellStyle name="_Equity Comps Aaron_CHK Mid-Con RR Model Monthly (11.20.07)_Bids_v1_Copy of Aspect VPP model 10 7 2009 new RR v2c jph (2) 30" xfId="3501" xr:uid="{96A76052-230B-4129-9E7B-7852807AE2ED}"/>
    <cellStyle name="_Equity Comps Aaron_CHK Mid-Con RR Model Monthly (11.20.07)_Bids_v1_Copy of Aspect VPP model 10 7 2009 new RR v2c jph (2) 31" xfId="3502" xr:uid="{6C76CFFD-A932-4479-B61B-11F5448B7C47}"/>
    <cellStyle name="_Equity Comps Aaron_CHK Mid-Con RR Model Monthly (11.20.07)_Bids_v1_Copy of Aspect VPP model 10 7 2009 new RR v2c jph (2) 32" xfId="3503" xr:uid="{321D664B-8CBF-440A-BDB5-B936DE15621D}"/>
    <cellStyle name="_Equity Comps Aaron_CHK Mid-Con RR Model Monthly (11.20.07)_Bids_v1_Copy of Aspect VPP model 10 7 2009 new RR v2c jph (2) 33" xfId="3504" xr:uid="{603C1DD9-72DF-403A-9C9A-E2460DBB30FF}"/>
    <cellStyle name="_Equity Comps Aaron_CHK Mid-Con RR Model Monthly (11.20.07)_Bids_v1_Copy of Aspect VPP model 10 7 2009 new RR v2c jph (2) 34" xfId="3505" xr:uid="{8D32E5F8-0EBE-4B5D-AB61-44C85191F11F}"/>
    <cellStyle name="_Equity Comps Aaron_CHK Mid-Con RR Model Monthly (11.20.07)_Bids_v1_Copy of Aspect VPP model 10 7 2009 new RR v2c jph (2) 35" xfId="3506" xr:uid="{5693328E-3419-47F4-ABFE-888EE0E999AD}"/>
    <cellStyle name="_Equity Comps Aaron_CHK Mid-Con RR Model Monthly (11.20.07)_Bids_v1_Copy of Aspect VPP model 10 7 2009 new RR v2c jph (2) 36" xfId="3507" xr:uid="{37054135-B1BB-450C-BE3E-D40AD6C8D0DD}"/>
    <cellStyle name="_Equity Comps Aaron_CHK Mid-Con RR Model Monthly (11.20.07)_Bids_v1_Copy of Aspect VPP model 10 7 2009 new RR v2c jph (2) 37" xfId="3508" xr:uid="{11F027A5-D9DB-4B42-B2B3-067FEE158F17}"/>
    <cellStyle name="_Equity Comps Aaron_CHK Mid-Con RR Model Monthly (11.20.07)_Bids_v1_Copy of Aspect VPP model 10 7 2009 new RR v2c jph (2) 38" xfId="3509" xr:uid="{8304987F-F579-427C-BFAD-9E86730F1E1E}"/>
    <cellStyle name="_Equity Comps Aaron_CHK Mid-Con RR Model Monthly (11.20.07)_Bids_v1_Copy of Aspect VPP model 10 7 2009 new RR v2c jph (2) 39" xfId="3510" xr:uid="{082506B5-FDF0-4E6B-AAEC-85EFEBEFAA10}"/>
    <cellStyle name="_Equity Comps Aaron_CHK Mid-Con RR Model Monthly (11.20.07)_Bids_v1_Copy of Aspect VPP model 10 7 2009 new RR v2c jph (2) 4" xfId="3511" xr:uid="{E58E5760-EE82-4885-B104-3F9FEEF70DCE}"/>
    <cellStyle name="_Equity Comps Aaron_CHK Mid-Con RR Model Monthly (11.20.07)_Bids_v1_Copy of Aspect VPP model 10 7 2009 new RR v2c jph (2) 40" xfId="3512" xr:uid="{610DBD7E-C86C-4F16-ADA4-F1F2C2B513A8}"/>
    <cellStyle name="_Equity Comps Aaron_CHK Mid-Con RR Model Monthly (11.20.07)_Bids_v1_Copy of Aspect VPP model 10 7 2009 new RR v2c jph (2) 41" xfId="3513" xr:uid="{0B79B7AA-62B3-446C-84D1-33F36FC29102}"/>
    <cellStyle name="_Equity Comps Aaron_CHK Mid-Con RR Model Monthly (11.20.07)_Bids_v1_Copy of Aspect VPP model 10 7 2009 new RR v2c jph (2) 42" xfId="3514" xr:uid="{F0DEB07F-1CAC-4688-A550-68D214B878A1}"/>
    <cellStyle name="_Equity Comps Aaron_CHK Mid-Con RR Model Monthly (11.20.07)_Bids_v1_Copy of Aspect VPP model 10 7 2009 new RR v2c jph (2) 43" xfId="3515" xr:uid="{E4DE171B-E999-41C2-8A57-E20249C4F99B}"/>
    <cellStyle name="_Equity Comps Aaron_CHK Mid-Con RR Model Monthly (11.20.07)_Bids_v1_Copy of Aspect VPP model 10 7 2009 new RR v2c jph (2) 44" xfId="3516" xr:uid="{A19B328A-E7C4-4DD2-B218-6C388080DC66}"/>
    <cellStyle name="_Equity Comps Aaron_CHK Mid-Con RR Model Monthly (11.20.07)_Bids_v1_Copy of Aspect VPP model 10 7 2009 new RR v2c jph (2) 45" xfId="3517" xr:uid="{1BBC1345-5E5A-4A75-BA09-0AFB7B641F72}"/>
    <cellStyle name="_Equity Comps Aaron_CHK Mid-Con RR Model Monthly (11.20.07)_Bids_v1_Copy of Aspect VPP model 10 7 2009 new RR v2c jph (2) 46" xfId="3518" xr:uid="{FD4E1A04-65CF-4590-BA41-D482BF301EF7}"/>
    <cellStyle name="_Equity Comps Aaron_CHK Mid-Con RR Model Monthly (11.20.07)_Bids_v1_Copy of Aspect VPP model 10 7 2009 new RR v2c jph (2) 47" xfId="3519" xr:uid="{83B9D584-0422-4D9B-92FA-D1AC5EEDC3D7}"/>
    <cellStyle name="_Equity Comps Aaron_CHK Mid-Con RR Model Monthly (11.20.07)_Bids_v1_Copy of Aspect VPP model 10 7 2009 new RR v2c jph (2) 48" xfId="3520" xr:uid="{607ECD76-62C8-46A9-92EB-3999F20BE440}"/>
    <cellStyle name="_Equity Comps Aaron_CHK Mid-Con RR Model Monthly (11.20.07)_Bids_v1_Copy of Aspect VPP model 10 7 2009 new RR v2c jph (2) 49" xfId="3521" xr:uid="{A34D32F7-1959-40F2-A770-AEA71BF0E14F}"/>
    <cellStyle name="_Equity Comps Aaron_CHK Mid-Con RR Model Monthly (11.20.07)_Bids_v1_Copy of Aspect VPP model 10 7 2009 new RR v2c jph (2) 5" xfId="3522" xr:uid="{3B69C4B8-7720-46C1-8108-D1D1B3B7F8E7}"/>
    <cellStyle name="_Equity Comps Aaron_CHK Mid-Con RR Model Monthly (11.20.07)_Bids_v1_Copy of Aspect VPP model 10 7 2009 new RR v2c jph (2) 50" xfId="3523" xr:uid="{3E7868A1-0154-480C-A859-C52C2F16CED2}"/>
    <cellStyle name="_Equity Comps Aaron_CHK Mid-Con RR Model Monthly (11.20.07)_Bids_v1_Copy of Aspect VPP model 10 7 2009 new RR v2c jph (2) 51" xfId="3524" xr:uid="{BA77D946-C53B-419E-A3F9-1D308762FB1B}"/>
    <cellStyle name="_Equity Comps Aaron_CHK Mid-Con RR Model Monthly (11.20.07)_Bids_v1_Copy of Aspect VPP model 10 7 2009 new RR v2c jph (2) 52" xfId="3525" xr:uid="{83980DAD-A19B-45C6-8229-1F950CFD69B3}"/>
    <cellStyle name="_Equity Comps Aaron_CHK Mid-Con RR Model Monthly (11.20.07)_Bids_v1_Copy of Aspect VPP model 10 7 2009 new RR v2c jph (2) 53" xfId="3526" xr:uid="{D2B261BB-8B5E-48DF-A3F0-0641CFEC221F}"/>
    <cellStyle name="_Equity Comps Aaron_CHK Mid-Con RR Model Monthly (11.20.07)_Bids_v1_Copy of Aspect VPP model 10 7 2009 new RR v2c jph (2) 54" xfId="3527" xr:uid="{47883573-78C1-415E-B783-10BC12DA44F0}"/>
    <cellStyle name="_Equity Comps Aaron_CHK Mid-Con RR Model Monthly (11.20.07)_Bids_v1_Copy of Aspect VPP model 10 7 2009 new RR v2c jph (2) 55" xfId="3528" xr:uid="{D7CE3444-94CD-4C4D-91A4-5DC7760C2452}"/>
    <cellStyle name="_Equity Comps Aaron_CHK Mid-Con RR Model Monthly (11.20.07)_Bids_v1_Copy of Aspect VPP model 10 7 2009 new RR v2c jph (2) 56" xfId="3529" xr:uid="{A2D8084F-3003-42CE-A5F6-F51DDD930508}"/>
    <cellStyle name="_Equity Comps Aaron_CHK Mid-Con RR Model Monthly (11.20.07)_Bids_v1_Copy of Aspect VPP model 10 7 2009 new RR v2c jph (2) 57" xfId="3530" xr:uid="{B0EA478D-C3E4-4A3A-AC09-36D0753009B4}"/>
    <cellStyle name="_Equity Comps Aaron_CHK Mid-Con RR Model Monthly (11.20.07)_Bids_v1_Copy of Aspect VPP model 10 7 2009 new RR v2c jph (2) 58" xfId="3531" xr:uid="{89CD9DCE-BAB9-4757-A83C-9089422EEDA6}"/>
    <cellStyle name="_Equity Comps Aaron_CHK Mid-Con RR Model Monthly (11.20.07)_Bids_v1_Copy of Aspect VPP model 10 7 2009 new RR v2c jph (2) 59" xfId="3532" xr:uid="{12AE4AFF-908F-4AE6-8500-22292CD99F86}"/>
    <cellStyle name="_Equity Comps Aaron_CHK Mid-Con RR Model Monthly (11.20.07)_Bids_v1_Copy of Aspect VPP model 10 7 2009 new RR v2c jph (2) 6" xfId="3533" xr:uid="{0AD55ADB-BA89-424F-BB5A-CF5C50573182}"/>
    <cellStyle name="_Equity Comps Aaron_CHK Mid-Con RR Model Monthly (11.20.07)_Bids_v1_Copy of Aspect VPP model 10 7 2009 new RR v2c jph (2) 60" xfId="3534" xr:uid="{A7DDE624-5729-4178-9C71-52E7324EA7D1}"/>
    <cellStyle name="_Equity Comps Aaron_CHK Mid-Con RR Model Monthly (11.20.07)_Bids_v1_Copy of Aspect VPP model 10 7 2009 new RR v2c jph (2) 61" xfId="3535" xr:uid="{0A6B61DA-3C7D-48FA-8973-794EE6F379A8}"/>
    <cellStyle name="_Equity Comps Aaron_CHK Mid-Con RR Model Monthly (11.20.07)_Bids_v1_Copy of Aspect VPP model 10 7 2009 new RR v2c jph (2) 62" xfId="3536" xr:uid="{25ACD1B8-8C2D-4C9F-886B-93A26BD35A6F}"/>
    <cellStyle name="_Equity Comps Aaron_CHK Mid-Con RR Model Monthly (11.20.07)_Bids_v1_Copy of Aspect VPP model 10 7 2009 new RR v2c jph (2) 63" xfId="3537" xr:uid="{8E83F23B-0858-4C34-8B87-5E3D105C1DA6}"/>
    <cellStyle name="_Equity Comps Aaron_CHK Mid-Con RR Model Monthly (11.20.07)_Bids_v1_Copy of Aspect VPP model 10 7 2009 new RR v2c jph (2) 64" xfId="3538" xr:uid="{6ACA837E-073E-461B-927C-F2EF73557AA5}"/>
    <cellStyle name="_Equity Comps Aaron_CHK Mid-Con RR Model Monthly (11.20.07)_Bids_v1_Copy of Aspect VPP model 10 7 2009 new RR v2c jph (2) 65" xfId="3539" xr:uid="{799DA347-3289-498C-AD3E-C490077174B2}"/>
    <cellStyle name="_Equity Comps Aaron_CHK Mid-Con RR Model Monthly (11.20.07)_Bids_v1_Copy of Aspect VPP model 10 7 2009 new RR v2c jph (2) 66" xfId="3540" xr:uid="{09CB724C-2191-47DC-A922-D6DCAF4BD7DB}"/>
    <cellStyle name="_Equity Comps Aaron_CHK Mid-Con RR Model Monthly (11.20.07)_Bids_v1_Copy of Aspect VPP model 10 7 2009 new RR v2c jph (2) 67" xfId="3541" xr:uid="{2DDE53A7-A2F7-4BEE-A23E-B486E8628039}"/>
    <cellStyle name="_Equity Comps Aaron_CHK Mid-Con RR Model Monthly (11.20.07)_Bids_v1_Copy of Aspect VPP model 10 7 2009 new RR v2c jph (2) 68" xfId="3542" xr:uid="{7F84FF27-EA6A-40C3-BDF8-48E9A5AF71EF}"/>
    <cellStyle name="_Equity Comps Aaron_CHK Mid-Con RR Model Monthly (11.20.07)_Bids_v1_Copy of Aspect VPP model 10 7 2009 new RR v2c jph (2) 69" xfId="3543" xr:uid="{F345C9B6-B54F-48EE-9F9F-11871ABE96A7}"/>
    <cellStyle name="_Equity Comps Aaron_CHK Mid-Con RR Model Monthly (11.20.07)_Bids_v1_Copy of Aspect VPP model 10 7 2009 new RR v2c jph (2) 7" xfId="3544" xr:uid="{3F4A2D16-7C0C-4367-9DDB-2E1BF20309A7}"/>
    <cellStyle name="_Equity Comps Aaron_CHK Mid-Con RR Model Monthly (11.20.07)_Bids_v1_Copy of Aspect VPP model 10 7 2009 new RR v2c jph (2) 70" xfId="3545" xr:uid="{00F9A3F6-72CE-4BF1-A3D9-E82FA2A7DCDE}"/>
    <cellStyle name="_Equity Comps Aaron_CHK Mid-Con RR Model Monthly (11.20.07)_Bids_v1_Copy of Aspect VPP model 10 7 2009 new RR v2c jph (2) 71" xfId="3546" xr:uid="{4E89E4CD-769B-47C6-A7DC-422BF52F5ACD}"/>
    <cellStyle name="_Equity Comps Aaron_CHK Mid-Con RR Model Monthly (11.20.07)_Bids_v1_Copy of Aspect VPP model 10 7 2009 new RR v2c jph (2) 72" xfId="3547" xr:uid="{20A920AA-6D74-4D06-A105-C4FC69D52B1D}"/>
    <cellStyle name="_Equity Comps Aaron_CHK Mid-Con RR Model Monthly (11.20.07)_Bids_v1_Copy of Aspect VPP model 10 7 2009 new RR v2c jph (2) 73" xfId="3548" xr:uid="{58799093-D32F-418D-A64B-75C9DFAA0518}"/>
    <cellStyle name="_Equity Comps Aaron_CHK Mid-Con RR Model Monthly (11.20.07)_Bids_v1_Copy of Aspect VPP model 10 7 2009 new RR v2c jph (2) 74" xfId="3549" xr:uid="{5374B0B0-E70E-4540-A9F6-369A6BB5BE63}"/>
    <cellStyle name="_Equity Comps Aaron_CHK Mid-Con RR Model Monthly (11.20.07)_Bids_v1_Copy of Aspect VPP model 10 7 2009 new RR v2c jph (2) 8" xfId="3550" xr:uid="{D885F844-D89D-44F3-9AFB-DD811AB8E4F0}"/>
    <cellStyle name="_Equity Comps Aaron_CHK Mid-Con RR Model Monthly (11.20.07)_Bids_v1_Copy of Aspect VPP model 10 7 2009 new RR v2c jph (2) 9" xfId="3551" xr:uid="{046EB425-7BD2-46BA-B5C8-1D44E82474BB}"/>
    <cellStyle name="_Equity Comps Aaron_CHK Mid-Con RR Model Monthly (11.20.07)_Bids_v1_Copy of Aspect VPP model 10 7 2009 new RR v2c jph 10" xfId="3552" xr:uid="{AEB226E5-217A-42C0-AF6D-EF014A8C4F9E}"/>
    <cellStyle name="_Equity Comps Aaron_CHK Mid-Con RR Model Monthly (11.20.07)_Bids_v1_Copy of Aspect VPP model 10 7 2009 new RR v2c jph 11" xfId="3553" xr:uid="{2DFD57E0-B042-41CA-8B98-90C9B0DA2A98}"/>
    <cellStyle name="_Equity Comps Aaron_CHK Mid-Con RR Model Monthly (11.20.07)_Bids_v1_Copy of Aspect VPP model 10 7 2009 new RR v2c jph 12" xfId="3554" xr:uid="{4B19456E-0D2C-4C9E-9154-7368F32F6FF1}"/>
    <cellStyle name="_Equity Comps Aaron_CHK Mid-Con RR Model Monthly (11.20.07)_Bids_v1_Copy of Aspect VPP model 10 7 2009 new RR v2c jph 13" xfId="3555" xr:uid="{5177D3FD-161E-4B46-BE97-7C465ADFA928}"/>
    <cellStyle name="_Equity Comps Aaron_CHK Mid-Con RR Model Monthly (11.20.07)_Bids_v1_Copy of Aspect VPP model 10 7 2009 new RR v2c jph 14" xfId="3556" xr:uid="{612A95D4-406A-4E84-ABA6-1433F9888863}"/>
    <cellStyle name="_Equity Comps Aaron_CHK Mid-Con RR Model Monthly (11.20.07)_Bids_v1_Copy of Aspect VPP model 10 7 2009 new RR v2c jph 15" xfId="3557" xr:uid="{1984A3FB-DA44-4809-A25C-790653DFB731}"/>
    <cellStyle name="_Equity Comps Aaron_CHK Mid-Con RR Model Monthly (11.20.07)_Bids_v1_Copy of Aspect VPP model 10 7 2009 new RR v2c jph 16" xfId="3558" xr:uid="{8AD0F5D7-8F63-45FB-AC19-9291C1730A02}"/>
    <cellStyle name="_Equity Comps Aaron_CHK Mid-Con RR Model Monthly (11.20.07)_Bids_v1_Copy of Aspect VPP model 10 7 2009 new RR v2c jph 17" xfId="3559" xr:uid="{064F71B1-838E-4779-8937-314E30D4A5FC}"/>
    <cellStyle name="_Equity Comps Aaron_CHK Mid-Con RR Model Monthly (11.20.07)_Bids_v1_Copy of Aspect VPP model 10 7 2009 new RR v2c jph 18" xfId="3560" xr:uid="{20FF0369-AB08-46F2-B8B7-415F26943363}"/>
    <cellStyle name="_Equity Comps Aaron_CHK Mid-Con RR Model Monthly (11.20.07)_Bids_v1_Copy of Aspect VPP model 10 7 2009 new RR v2c jph 19" xfId="3561" xr:uid="{ACFE55F5-9345-45AD-8637-3498FDE75A60}"/>
    <cellStyle name="_Equity Comps Aaron_CHK Mid-Con RR Model Monthly (11.20.07)_Bids_v1_Copy of Aspect VPP model 10 7 2009 new RR v2c jph 2" xfId="3562" xr:uid="{76314B74-8E3C-4E5A-8893-D7B3929373AD}"/>
    <cellStyle name="_Equity Comps Aaron_CHK Mid-Con RR Model Monthly (11.20.07)_Bids_v1_Copy of Aspect VPP model 10 7 2009 new RR v2c jph 20" xfId="3563" xr:uid="{18E8598E-6343-4B07-87AC-E6108BB359FB}"/>
    <cellStyle name="_Equity Comps Aaron_CHK Mid-Con RR Model Monthly (11.20.07)_Bids_v1_Copy of Aspect VPP model 10 7 2009 new RR v2c jph 21" xfId="3564" xr:uid="{FAACB286-7EB9-4600-9FB5-9EA846A8F951}"/>
    <cellStyle name="_Equity Comps Aaron_CHK Mid-Con RR Model Monthly (11.20.07)_Bids_v1_Copy of Aspect VPP model 10 7 2009 new RR v2c jph 22" xfId="3565" xr:uid="{4DD0C879-5B69-40B6-AC06-BEC0A8848C0F}"/>
    <cellStyle name="_Equity Comps Aaron_CHK Mid-Con RR Model Monthly (11.20.07)_Bids_v1_Copy of Aspect VPP model 10 7 2009 new RR v2c jph 23" xfId="3566" xr:uid="{54FE3161-1383-4819-B757-41935FC41687}"/>
    <cellStyle name="_Equity Comps Aaron_CHK Mid-Con RR Model Monthly (11.20.07)_Bids_v1_Copy of Aspect VPP model 10 7 2009 new RR v2c jph 24" xfId="3567" xr:uid="{A1F11DD7-3991-458C-90EA-092021F53A20}"/>
    <cellStyle name="_Equity Comps Aaron_CHK Mid-Con RR Model Monthly (11.20.07)_Bids_v1_Copy of Aspect VPP model 10 7 2009 new RR v2c jph 25" xfId="3568" xr:uid="{C1C185A2-5ECF-44B7-BD16-21B130E59427}"/>
    <cellStyle name="_Equity Comps Aaron_CHK Mid-Con RR Model Monthly (11.20.07)_Bids_v1_Copy of Aspect VPP model 10 7 2009 new RR v2c jph 26" xfId="3569" xr:uid="{9690196A-39B2-4E66-825E-01F18AF70254}"/>
    <cellStyle name="_Equity Comps Aaron_CHK Mid-Con RR Model Monthly (11.20.07)_Bids_v1_Copy of Aspect VPP model 10 7 2009 new RR v2c jph 27" xfId="3570" xr:uid="{29E62853-276B-4CE5-99D8-274F27487567}"/>
    <cellStyle name="_Equity Comps Aaron_CHK Mid-Con RR Model Monthly (11.20.07)_Bids_v1_Copy of Aspect VPP model 10 7 2009 new RR v2c jph 28" xfId="3571" xr:uid="{8736FE9B-1D8A-49DB-BD1C-8A0EFBF3A110}"/>
    <cellStyle name="_Equity Comps Aaron_CHK Mid-Con RR Model Monthly (11.20.07)_Bids_v1_Copy of Aspect VPP model 10 7 2009 new RR v2c jph 29" xfId="3572" xr:uid="{C776DA77-B3F8-43FB-926C-ACD80E3D21DF}"/>
    <cellStyle name="_Equity Comps Aaron_CHK Mid-Con RR Model Monthly (11.20.07)_Bids_v1_Copy of Aspect VPP model 10 7 2009 new RR v2c jph 3" xfId="3573" xr:uid="{3F7EAF33-068E-47EA-978D-794E1EEB3FB1}"/>
    <cellStyle name="_Equity Comps Aaron_CHK Mid-Con RR Model Monthly (11.20.07)_Bids_v1_Copy of Aspect VPP model 10 7 2009 new RR v2c jph 30" xfId="3574" xr:uid="{2779F984-08E6-4C75-8207-6FFB077E5419}"/>
    <cellStyle name="_Equity Comps Aaron_CHK Mid-Con RR Model Monthly (11.20.07)_Bids_v1_Copy of Aspect VPP model 10 7 2009 new RR v2c jph 31" xfId="3575" xr:uid="{AD26248E-0114-4244-879D-9CCD9C6ED71B}"/>
    <cellStyle name="_Equity Comps Aaron_CHK Mid-Con RR Model Monthly (11.20.07)_Bids_v1_Copy of Aspect VPP model 10 7 2009 new RR v2c jph 32" xfId="3576" xr:uid="{F14F9B24-855F-4ACF-AAD6-37A13ED334D0}"/>
    <cellStyle name="_Equity Comps Aaron_CHK Mid-Con RR Model Monthly (11.20.07)_Bids_v1_Copy of Aspect VPP model 10 7 2009 new RR v2c jph 33" xfId="3577" xr:uid="{59B58799-A706-4502-8916-13F6A0B42AB8}"/>
    <cellStyle name="_Equity Comps Aaron_CHK Mid-Con RR Model Monthly (11.20.07)_Bids_v1_Copy of Aspect VPP model 10 7 2009 new RR v2c jph 34" xfId="3578" xr:uid="{20880AA8-06FE-46AC-A0A0-BC9D2D4C6549}"/>
    <cellStyle name="_Equity Comps Aaron_CHK Mid-Con RR Model Monthly (11.20.07)_Bids_v1_Copy of Aspect VPP model 10 7 2009 new RR v2c jph 35" xfId="3579" xr:uid="{0AF1CF56-06A3-49F8-8F6D-36001FAB914A}"/>
    <cellStyle name="_Equity Comps Aaron_CHK Mid-Con RR Model Monthly (11.20.07)_Bids_v1_Copy of Aspect VPP model 10 7 2009 new RR v2c jph 36" xfId="3580" xr:uid="{C3C8C068-250F-4B84-874A-7D1548E8CF62}"/>
    <cellStyle name="_Equity Comps Aaron_CHK Mid-Con RR Model Monthly (11.20.07)_Bids_v1_Copy of Aspect VPP model 10 7 2009 new RR v2c jph 37" xfId="3581" xr:uid="{BE3E4D8B-D0CC-45F5-AE6F-C49F5B91D992}"/>
    <cellStyle name="_Equity Comps Aaron_CHK Mid-Con RR Model Monthly (11.20.07)_Bids_v1_Copy of Aspect VPP model 10 7 2009 new RR v2c jph 38" xfId="3582" xr:uid="{2455FBD1-F0F2-4AF8-9915-A7A44096EA8B}"/>
    <cellStyle name="_Equity Comps Aaron_CHK Mid-Con RR Model Monthly (11.20.07)_Bids_v1_Copy of Aspect VPP model 10 7 2009 new RR v2c jph 39" xfId="3583" xr:uid="{26F733A6-7DD8-4B1F-B48C-71E4F82C6FA3}"/>
    <cellStyle name="_Equity Comps Aaron_CHK Mid-Con RR Model Monthly (11.20.07)_Bids_v1_Copy of Aspect VPP model 10 7 2009 new RR v2c jph 4" xfId="3584" xr:uid="{23530BAE-580E-43BF-99CA-D58D5C78B8FD}"/>
    <cellStyle name="_Equity Comps Aaron_CHK Mid-Con RR Model Monthly (11.20.07)_Bids_v1_Copy of Aspect VPP model 10 7 2009 new RR v2c jph 40" xfId="3585" xr:uid="{698AABCD-CA7D-4E97-A834-6F1A367B1203}"/>
    <cellStyle name="_Equity Comps Aaron_CHK Mid-Con RR Model Monthly (11.20.07)_Bids_v1_Copy of Aspect VPP model 10 7 2009 new RR v2c jph 41" xfId="3586" xr:uid="{AEC0626F-69A1-4CE3-9FB8-770FE4085177}"/>
    <cellStyle name="_Equity Comps Aaron_CHK Mid-Con RR Model Monthly (11.20.07)_Bids_v1_Copy of Aspect VPP model 10 7 2009 new RR v2c jph 42" xfId="3587" xr:uid="{DD95D79B-4230-45E4-9473-C71AA8BDDDFE}"/>
    <cellStyle name="_Equity Comps Aaron_CHK Mid-Con RR Model Monthly (11.20.07)_Bids_v1_Copy of Aspect VPP model 10 7 2009 new RR v2c jph 43" xfId="3588" xr:uid="{C9A165E8-3CA3-4DD3-9DFC-8A9AF971A20C}"/>
    <cellStyle name="_Equity Comps Aaron_CHK Mid-Con RR Model Monthly (11.20.07)_Bids_v1_Copy of Aspect VPP model 10 7 2009 new RR v2c jph 44" xfId="3589" xr:uid="{34E7E774-F6AA-4D48-A814-A8BAC1DA30CE}"/>
    <cellStyle name="_Equity Comps Aaron_CHK Mid-Con RR Model Monthly (11.20.07)_Bids_v1_Copy of Aspect VPP model 10 7 2009 new RR v2c jph 45" xfId="3590" xr:uid="{E9087709-E03E-4DB1-93DF-0D2B8143647A}"/>
    <cellStyle name="_Equity Comps Aaron_CHK Mid-Con RR Model Monthly (11.20.07)_Bids_v1_Copy of Aspect VPP model 10 7 2009 new RR v2c jph 46" xfId="3591" xr:uid="{87ED6EE7-F24C-4F28-92F3-701A99B94C15}"/>
    <cellStyle name="_Equity Comps Aaron_CHK Mid-Con RR Model Monthly (11.20.07)_Bids_v1_Copy of Aspect VPP model 10 7 2009 new RR v2c jph 47" xfId="3592" xr:uid="{1836D0DA-5E6C-4D33-8665-809A372EBF10}"/>
    <cellStyle name="_Equity Comps Aaron_CHK Mid-Con RR Model Monthly (11.20.07)_Bids_v1_Copy of Aspect VPP model 10 7 2009 new RR v2c jph 48" xfId="3593" xr:uid="{F929B1D4-8C01-434D-BD44-23BCEA75992B}"/>
    <cellStyle name="_Equity Comps Aaron_CHK Mid-Con RR Model Monthly (11.20.07)_Bids_v1_Copy of Aspect VPP model 10 7 2009 new RR v2c jph 49" xfId="3594" xr:uid="{1CB5EE5D-8A5E-406D-B121-6A6F29C29F30}"/>
    <cellStyle name="_Equity Comps Aaron_CHK Mid-Con RR Model Monthly (11.20.07)_Bids_v1_Copy of Aspect VPP model 10 7 2009 new RR v2c jph 5" xfId="3595" xr:uid="{3267A90B-430E-420A-A762-186E3EA85E95}"/>
    <cellStyle name="_Equity Comps Aaron_CHK Mid-Con RR Model Monthly (11.20.07)_Bids_v1_Copy of Aspect VPP model 10 7 2009 new RR v2c jph 50" xfId="3596" xr:uid="{A9629B70-1975-4DA1-B01E-C0110BB1B62A}"/>
    <cellStyle name="_Equity Comps Aaron_CHK Mid-Con RR Model Monthly (11.20.07)_Bids_v1_Copy of Aspect VPP model 10 7 2009 new RR v2c jph 51" xfId="3597" xr:uid="{8F6D4FEB-6A03-493E-B7E0-4CB81D16FA9B}"/>
    <cellStyle name="_Equity Comps Aaron_CHK Mid-Con RR Model Monthly (11.20.07)_Bids_v1_Copy of Aspect VPP model 10 7 2009 new RR v2c jph 52" xfId="3598" xr:uid="{1C771DA6-28B6-4471-B645-20692EDF24F8}"/>
    <cellStyle name="_Equity Comps Aaron_CHK Mid-Con RR Model Monthly (11.20.07)_Bids_v1_Copy of Aspect VPP model 10 7 2009 new RR v2c jph 53" xfId="3599" xr:uid="{052E54B4-34C3-469A-9190-566857C9662D}"/>
    <cellStyle name="_Equity Comps Aaron_CHK Mid-Con RR Model Monthly (11.20.07)_Bids_v1_Copy of Aspect VPP model 10 7 2009 new RR v2c jph 54" xfId="3600" xr:uid="{16F28481-A8CA-4365-86DA-05743AFA0B3F}"/>
    <cellStyle name="_Equity Comps Aaron_CHK Mid-Con RR Model Monthly (11.20.07)_Bids_v1_Copy of Aspect VPP model 10 7 2009 new RR v2c jph 55" xfId="3601" xr:uid="{18BD8F26-BF5E-43C8-BFC1-C517DD8F3FD6}"/>
    <cellStyle name="_Equity Comps Aaron_CHK Mid-Con RR Model Monthly (11.20.07)_Bids_v1_Copy of Aspect VPP model 10 7 2009 new RR v2c jph 56" xfId="3602" xr:uid="{7570461C-89A8-4ECB-94E0-6EE9EBD03C5A}"/>
    <cellStyle name="_Equity Comps Aaron_CHK Mid-Con RR Model Monthly (11.20.07)_Bids_v1_Copy of Aspect VPP model 10 7 2009 new RR v2c jph 57" xfId="3603" xr:uid="{A81E3AEE-6E80-4AAC-A008-69917C06F836}"/>
    <cellStyle name="_Equity Comps Aaron_CHK Mid-Con RR Model Monthly (11.20.07)_Bids_v1_Copy of Aspect VPP model 10 7 2009 new RR v2c jph 58" xfId="3604" xr:uid="{E0B6CA8A-5994-4387-BED1-1F318156848F}"/>
    <cellStyle name="_Equity Comps Aaron_CHK Mid-Con RR Model Monthly (11.20.07)_Bids_v1_Copy of Aspect VPP model 10 7 2009 new RR v2c jph 59" xfId="3605" xr:uid="{A80CA413-A485-4544-9DC5-2E8A724EB871}"/>
    <cellStyle name="_Equity Comps Aaron_CHK Mid-Con RR Model Monthly (11.20.07)_Bids_v1_Copy of Aspect VPP model 10 7 2009 new RR v2c jph 6" xfId="3606" xr:uid="{BD002B02-8912-48BC-8BFF-93686E178056}"/>
    <cellStyle name="_Equity Comps Aaron_CHK Mid-Con RR Model Monthly (11.20.07)_Bids_v1_Copy of Aspect VPP model 10 7 2009 new RR v2c jph 60" xfId="3607" xr:uid="{5EABA59C-1312-479B-9B4F-A6DC74F847AC}"/>
    <cellStyle name="_Equity Comps Aaron_CHK Mid-Con RR Model Monthly (11.20.07)_Bids_v1_Copy of Aspect VPP model 10 7 2009 new RR v2c jph 61" xfId="3608" xr:uid="{90397A87-523D-40BF-8B37-3C0B5D0638FE}"/>
    <cellStyle name="_Equity Comps Aaron_CHK Mid-Con RR Model Monthly (11.20.07)_Bids_v1_Copy of Aspect VPP model 10 7 2009 new RR v2c jph 62" xfId="3609" xr:uid="{CC7FAC1B-CD06-4040-93A8-22C62AC033F3}"/>
    <cellStyle name="_Equity Comps Aaron_CHK Mid-Con RR Model Monthly (11.20.07)_Bids_v1_Copy of Aspect VPP model 10 7 2009 new RR v2c jph 63" xfId="3610" xr:uid="{AC2E643C-0C66-4C86-8D42-C7D4C495E88F}"/>
    <cellStyle name="_Equity Comps Aaron_CHK Mid-Con RR Model Monthly (11.20.07)_Bids_v1_Copy of Aspect VPP model 10 7 2009 new RR v2c jph 64" xfId="3611" xr:uid="{57561194-DCF5-45A4-843B-6BEBFA8596AB}"/>
    <cellStyle name="_Equity Comps Aaron_CHK Mid-Con RR Model Monthly (11.20.07)_Bids_v1_Copy of Aspect VPP model 10 7 2009 new RR v2c jph 65" xfId="3612" xr:uid="{287DC86D-6B9F-4D7A-BD3E-E177C24522F9}"/>
    <cellStyle name="_Equity Comps Aaron_CHK Mid-Con RR Model Monthly (11.20.07)_Bids_v1_Copy of Aspect VPP model 10 7 2009 new RR v2c jph 66" xfId="3613" xr:uid="{208C8B71-A7B4-49EE-A4E1-4C4465349306}"/>
    <cellStyle name="_Equity Comps Aaron_CHK Mid-Con RR Model Monthly (11.20.07)_Bids_v1_Copy of Aspect VPP model 10 7 2009 new RR v2c jph 67" xfId="3614" xr:uid="{945A96CD-849A-4461-9D13-59F5D1124B8F}"/>
    <cellStyle name="_Equity Comps Aaron_CHK Mid-Con RR Model Monthly (11.20.07)_Bids_v1_Copy of Aspect VPP model 10 7 2009 new RR v2c jph 68" xfId="3615" xr:uid="{CBF037F8-8986-4D43-84F8-D82A02035077}"/>
    <cellStyle name="_Equity Comps Aaron_CHK Mid-Con RR Model Monthly (11.20.07)_Bids_v1_Copy of Aspect VPP model 10 7 2009 new RR v2c jph 69" xfId="3616" xr:uid="{8EE0F617-6160-45D2-8F78-747757F2C7B0}"/>
    <cellStyle name="_Equity Comps Aaron_CHK Mid-Con RR Model Monthly (11.20.07)_Bids_v1_Copy of Aspect VPP model 10 7 2009 new RR v2c jph 7" xfId="3617" xr:uid="{0DF302F3-E9D6-4D3A-A9BA-083D165643AE}"/>
    <cellStyle name="_Equity Comps Aaron_CHK Mid-Con RR Model Monthly (11.20.07)_Bids_v1_Copy of Aspect VPP model 10 7 2009 new RR v2c jph 70" xfId="3618" xr:uid="{B29D7FCC-262A-4AEC-AD4C-86F7722DBE23}"/>
    <cellStyle name="_Equity Comps Aaron_CHK Mid-Con RR Model Monthly (11.20.07)_Bids_v1_Copy of Aspect VPP model 10 7 2009 new RR v2c jph 71" xfId="3619" xr:uid="{4380E1DD-E369-466E-BD5F-DD7B1ABBF5DF}"/>
    <cellStyle name="_Equity Comps Aaron_CHK Mid-Con RR Model Monthly (11.20.07)_Bids_v1_Copy of Aspect VPP model 10 7 2009 new RR v2c jph 72" xfId="3620" xr:uid="{B5FFC777-7649-460B-BF96-8E987FEAEB80}"/>
    <cellStyle name="_Equity Comps Aaron_CHK Mid-Con RR Model Monthly (11.20.07)_Bids_v1_Copy of Aspect VPP model 10 7 2009 new RR v2c jph 73" xfId="3621" xr:uid="{B7204DA0-9EF1-4BE0-99B4-A0330F96C691}"/>
    <cellStyle name="_Equity Comps Aaron_CHK Mid-Con RR Model Monthly (11.20.07)_Bids_v1_Copy of Aspect VPP model 10 7 2009 new RR v2c jph 74" xfId="3622" xr:uid="{553EBA60-30AB-42F2-AE30-B575BC6FEEDA}"/>
    <cellStyle name="_Equity Comps Aaron_CHK Mid-Con RR Model Monthly (11.20.07)_Bids_v1_Copy of Aspect VPP model 10 7 2009 new RR v2c jph 8" xfId="3623" xr:uid="{5197B16D-2812-44DD-8396-90A879ACB574}"/>
    <cellStyle name="_Equity Comps Aaron_CHK Mid-Con RR Model Monthly (11.20.07)_Bids_v1_Copy of Aspect VPP model 10 7 2009 new RR v2c jph 9" xfId="3624" xr:uid="{6A62252F-6017-42E5-ACBF-DFEAA4640481}"/>
    <cellStyle name="_Equity Comps Aaron_Copy of Aspect VPP model 10 7 2009 new RR v2c jph" xfId="3625" xr:uid="{CB9E69BC-94CF-45EB-91E7-6D0FE0659950}"/>
    <cellStyle name="_Equity Comps Aaron_Copy of Aspect VPP model 10 7 2009 new RR v2c jph (2)" xfId="3626" xr:uid="{D4BEE22B-9BFC-46DC-8ED7-FD06AD147E92}"/>
    <cellStyle name="_Equity Comps Aaron_Copy of Aspect VPP model 10 7 2009 new RR v2c jph (2) 10" xfId="3627" xr:uid="{3A20F04C-75D5-447C-8E89-29DEA82D7BDA}"/>
    <cellStyle name="_Equity Comps Aaron_Copy of Aspect VPP model 10 7 2009 new RR v2c jph (2) 11" xfId="3628" xr:uid="{A4E18CDB-F4FB-48AC-A886-4C3EB9838EE7}"/>
    <cellStyle name="_Equity Comps Aaron_Copy of Aspect VPP model 10 7 2009 new RR v2c jph (2) 12" xfId="3629" xr:uid="{EC229B6F-5BA9-4D5E-B277-4672C6DB4229}"/>
    <cellStyle name="_Equity Comps Aaron_Copy of Aspect VPP model 10 7 2009 new RR v2c jph (2) 13" xfId="3630" xr:uid="{2DD78D87-9F60-4589-98C6-057057FB5A60}"/>
    <cellStyle name="_Equity Comps Aaron_Copy of Aspect VPP model 10 7 2009 new RR v2c jph (2) 14" xfId="3631" xr:uid="{BBDAB140-05C5-4CE1-B10E-4DBE57298A46}"/>
    <cellStyle name="_Equity Comps Aaron_Copy of Aspect VPP model 10 7 2009 new RR v2c jph (2) 15" xfId="3632" xr:uid="{F5B09408-6324-43D3-B404-2DD354B29DE5}"/>
    <cellStyle name="_Equity Comps Aaron_Copy of Aspect VPP model 10 7 2009 new RR v2c jph (2) 16" xfId="3633" xr:uid="{4DD21C7F-7ED4-47AE-9C01-568FFA31E46C}"/>
    <cellStyle name="_Equity Comps Aaron_Copy of Aspect VPP model 10 7 2009 new RR v2c jph (2) 17" xfId="3634" xr:uid="{73BD2AA5-3D12-4F79-80D0-4577958BD6B8}"/>
    <cellStyle name="_Equity Comps Aaron_Copy of Aspect VPP model 10 7 2009 new RR v2c jph (2) 18" xfId="3635" xr:uid="{41AAE3D9-7CD9-4DE4-927F-BF22E28916A7}"/>
    <cellStyle name="_Equity Comps Aaron_Copy of Aspect VPP model 10 7 2009 new RR v2c jph (2) 19" xfId="3636" xr:uid="{52C657F8-D9FE-4D1B-B4C2-97EFE36395EB}"/>
    <cellStyle name="_Equity Comps Aaron_Copy of Aspect VPP model 10 7 2009 new RR v2c jph (2) 2" xfId="3637" xr:uid="{7AE48C2E-CF81-4B98-AB98-E8CE6F36A23F}"/>
    <cellStyle name="_Equity Comps Aaron_Copy of Aspect VPP model 10 7 2009 new RR v2c jph (2) 20" xfId="3638" xr:uid="{AF11BD41-21C4-4701-A393-953596A90D2A}"/>
    <cellStyle name="_Equity Comps Aaron_Copy of Aspect VPP model 10 7 2009 new RR v2c jph (2) 21" xfId="3639" xr:uid="{EF6A0A55-1593-40C4-9740-54153B6FFB81}"/>
    <cellStyle name="_Equity Comps Aaron_Copy of Aspect VPP model 10 7 2009 new RR v2c jph (2) 22" xfId="3640" xr:uid="{2B28F9B1-9B91-47B5-A047-CF034B08C399}"/>
    <cellStyle name="_Equity Comps Aaron_Copy of Aspect VPP model 10 7 2009 new RR v2c jph (2) 23" xfId="3641" xr:uid="{D8D2F199-F3F5-4819-9E63-82E02432FFDB}"/>
    <cellStyle name="_Equity Comps Aaron_Copy of Aspect VPP model 10 7 2009 new RR v2c jph (2) 24" xfId="3642" xr:uid="{20E9F7A5-3B3A-4DF5-9BFC-E5DFDADF984A}"/>
    <cellStyle name="_Equity Comps Aaron_Copy of Aspect VPP model 10 7 2009 new RR v2c jph (2) 25" xfId="3643" xr:uid="{B5022776-117F-4F36-9998-F41A7D4CA4B5}"/>
    <cellStyle name="_Equity Comps Aaron_Copy of Aspect VPP model 10 7 2009 new RR v2c jph (2) 26" xfId="3644" xr:uid="{80A08712-3ED0-4F96-A2D7-D00C6D3531E6}"/>
    <cellStyle name="_Equity Comps Aaron_Copy of Aspect VPP model 10 7 2009 new RR v2c jph (2) 27" xfId="3645" xr:uid="{8C0AE796-B213-4DA8-92CC-A1BCEE670356}"/>
    <cellStyle name="_Equity Comps Aaron_Copy of Aspect VPP model 10 7 2009 new RR v2c jph (2) 28" xfId="3646" xr:uid="{52027A7D-FF5F-43EC-8B76-5B8FF7BC1C03}"/>
    <cellStyle name="_Equity Comps Aaron_Copy of Aspect VPP model 10 7 2009 new RR v2c jph (2) 29" xfId="3647" xr:uid="{684529FC-A762-437F-AECC-1BF5275BD2CE}"/>
    <cellStyle name="_Equity Comps Aaron_Copy of Aspect VPP model 10 7 2009 new RR v2c jph (2) 3" xfId="3648" xr:uid="{C5DA1F66-4A3A-4D2A-8DEB-E745F0B5D700}"/>
    <cellStyle name="_Equity Comps Aaron_Copy of Aspect VPP model 10 7 2009 new RR v2c jph (2) 30" xfId="3649" xr:uid="{3EF79923-BA9A-47A6-AAA7-E9D38443E0F5}"/>
    <cellStyle name="_Equity Comps Aaron_Copy of Aspect VPP model 10 7 2009 new RR v2c jph (2) 31" xfId="3650" xr:uid="{4F473519-0E71-47C7-A019-DA53DF10030B}"/>
    <cellStyle name="_Equity Comps Aaron_Copy of Aspect VPP model 10 7 2009 new RR v2c jph (2) 32" xfId="3651" xr:uid="{700E23A8-68E0-4985-AC08-67C221ACC52D}"/>
    <cellStyle name="_Equity Comps Aaron_Copy of Aspect VPP model 10 7 2009 new RR v2c jph (2) 33" xfId="3652" xr:uid="{ACE110E9-44E5-49B4-8776-BF5824CA8D8D}"/>
    <cellStyle name="_Equity Comps Aaron_Copy of Aspect VPP model 10 7 2009 new RR v2c jph (2) 34" xfId="3653" xr:uid="{BDD27DCF-32A1-436E-A956-9F97B3D54BBD}"/>
    <cellStyle name="_Equity Comps Aaron_Copy of Aspect VPP model 10 7 2009 new RR v2c jph (2) 35" xfId="3654" xr:uid="{BF8B29CB-8D1D-4EA4-9B7B-5EC1309A8842}"/>
    <cellStyle name="_Equity Comps Aaron_Copy of Aspect VPP model 10 7 2009 new RR v2c jph (2) 36" xfId="3655" xr:uid="{212075C8-C142-4D50-91F3-085592BFD1FA}"/>
    <cellStyle name="_Equity Comps Aaron_Copy of Aspect VPP model 10 7 2009 new RR v2c jph (2) 37" xfId="3656" xr:uid="{A26F650F-D569-47ED-BAD9-E11BD0EAF036}"/>
    <cellStyle name="_Equity Comps Aaron_Copy of Aspect VPP model 10 7 2009 new RR v2c jph (2) 38" xfId="3657" xr:uid="{4C9CFD23-A824-4C9A-826E-091D678187F1}"/>
    <cellStyle name="_Equity Comps Aaron_Copy of Aspect VPP model 10 7 2009 new RR v2c jph (2) 39" xfId="3658" xr:uid="{50CA1F20-4335-4A60-B0CC-93582FA67D5A}"/>
    <cellStyle name="_Equity Comps Aaron_Copy of Aspect VPP model 10 7 2009 new RR v2c jph (2) 4" xfId="3659" xr:uid="{82B8A9D3-CFD7-4B78-9929-AD729ABA5C63}"/>
    <cellStyle name="_Equity Comps Aaron_Copy of Aspect VPP model 10 7 2009 new RR v2c jph (2) 40" xfId="3660" xr:uid="{594317AC-28E2-4B4F-8D30-6B606809C2CF}"/>
    <cellStyle name="_Equity Comps Aaron_Copy of Aspect VPP model 10 7 2009 new RR v2c jph (2) 41" xfId="3661" xr:uid="{76105818-774D-4B96-9A10-A8CD10C141DC}"/>
    <cellStyle name="_Equity Comps Aaron_Copy of Aspect VPP model 10 7 2009 new RR v2c jph (2) 42" xfId="3662" xr:uid="{84627F4D-28CE-400E-8946-19B2F8399A0C}"/>
    <cellStyle name="_Equity Comps Aaron_Copy of Aspect VPP model 10 7 2009 new RR v2c jph (2) 43" xfId="3663" xr:uid="{4653283F-D3D4-4788-AB40-ADD73E89F00E}"/>
    <cellStyle name="_Equity Comps Aaron_Copy of Aspect VPP model 10 7 2009 new RR v2c jph (2) 44" xfId="3664" xr:uid="{03B993E0-B477-4661-B169-CABE642B72E7}"/>
    <cellStyle name="_Equity Comps Aaron_Copy of Aspect VPP model 10 7 2009 new RR v2c jph (2) 45" xfId="3665" xr:uid="{BE23CCDF-E146-4E40-B9B9-C7534141C32A}"/>
    <cellStyle name="_Equity Comps Aaron_Copy of Aspect VPP model 10 7 2009 new RR v2c jph (2) 46" xfId="3666" xr:uid="{DEB43337-168C-410C-B82E-CDC401D3A79E}"/>
    <cellStyle name="_Equity Comps Aaron_Copy of Aspect VPP model 10 7 2009 new RR v2c jph (2) 47" xfId="3667" xr:uid="{D0C06359-B534-4636-80DE-B91E570D3E73}"/>
    <cellStyle name="_Equity Comps Aaron_Copy of Aspect VPP model 10 7 2009 new RR v2c jph (2) 48" xfId="3668" xr:uid="{BF890BA7-FE88-42B6-9B19-1E272632599E}"/>
    <cellStyle name="_Equity Comps Aaron_Copy of Aspect VPP model 10 7 2009 new RR v2c jph (2) 49" xfId="3669" xr:uid="{A5CC0E36-68F9-4524-923A-0CB742AC794E}"/>
    <cellStyle name="_Equity Comps Aaron_Copy of Aspect VPP model 10 7 2009 new RR v2c jph (2) 5" xfId="3670" xr:uid="{3B7FE35D-8D9C-4AD5-9FD8-70276771B90B}"/>
    <cellStyle name="_Equity Comps Aaron_Copy of Aspect VPP model 10 7 2009 new RR v2c jph (2) 50" xfId="3671" xr:uid="{23EB0E9A-8C9E-47D2-8DA7-D9B930D62C05}"/>
    <cellStyle name="_Equity Comps Aaron_Copy of Aspect VPP model 10 7 2009 new RR v2c jph (2) 51" xfId="3672" xr:uid="{739E9D26-1810-4717-8422-AC0253E3FAD8}"/>
    <cellStyle name="_Equity Comps Aaron_Copy of Aspect VPP model 10 7 2009 new RR v2c jph (2) 52" xfId="3673" xr:uid="{4CBCB6A5-2C32-4F8F-AF0E-744A7C8D26CA}"/>
    <cellStyle name="_Equity Comps Aaron_Copy of Aspect VPP model 10 7 2009 new RR v2c jph (2) 53" xfId="3674" xr:uid="{4E883A49-A58B-43A5-88D6-971B13AAEA0D}"/>
    <cellStyle name="_Equity Comps Aaron_Copy of Aspect VPP model 10 7 2009 new RR v2c jph (2) 54" xfId="3675" xr:uid="{D9FBFB07-711D-4722-92F6-E234ECA1F799}"/>
    <cellStyle name="_Equity Comps Aaron_Copy of Aspect VPP model 10 7 2009 new RR v2c jph (2) 55" xfId="3676" xr:uid="{D154B3EA-DF9C-4F6C-91F0-26161C708EF2}"/>
    <cellStyle name="_Equity Comps Aaron_Copy of Aspect VPP model 10 7 2009 new RR v2c jph (2) 56" xfId="3677" xr:uid="{CA826211-8DA6-4CD5-B8C1-F63488334F45}"/>
    <cellStyle name="_Equity Comps Aaron_Copy of Aspect VPP model 10 7 2009 new RR v2c jph (2) 57" xfId="3678" xr:uid="{F03668AE-3E34-4EED-A433-85AE7AB588C6}"/>
    <cellStyle name="_Equity Comps Aaron_Copy of Aspect VPP model 10 7 2009 new RR v2c jph (2) 58" xfId="3679" xr:uid="{BEBEDEB8-5921-4A27-A7B0-BA1DDEF7D09A}"/>
    <cellStyle name="_Equity Comps Aaron_Copy of Aspect VPP model 10 7 2009 new RR v2c jph (2) 59" xfId="3680" xr:uid="{ABE62D0A-DB16-49BD-9286-3DB916E60727}"/>
    <cellStyle name="_Equity Comps Aaron_Copy of Aspect VPP model 10 7 2009 new RR v2c jph (2) 6" xfId="3681" xr:uid="{D6C93024-FC12-4627-85D0-880A3767853E}"/>
    <cellStyle name="_Equity Comps Aaron_Copy of Aspect VPP model 10 7 2009 new RR v2c jph (2) 60" xfId="3682" xr:uid="{4E08A268-46F2-49C1-8C62-1990390149A0}"/>
    <cellStyle name="_Equity Comps Aaron_Copy of Aspect VPP model 10 7 2009 new RR v2c jph (2) 61" xfId="3683" xr:uid="{F422A85E-055A-4625-9AE4-CC2720A9EA33}"/>
    <cellStyle name="_Equity Comps Aaron_Copy of Aspect VPP model 10 7 2009 new RR v2c jph (2) 62" xfId="3684" xr:uid="{72F6113D-A1FF-4F9B-850D-58720152D17C}"/>
    <cellStyle name="_Equity Comps Aaron_Copy of Aspect VPP model 10 7 2009 new RR v2c jph (2) 63" xfId="3685" xr:uid="{5E5DE0CE-B4D6-4539-B9D3-0F455B14A55C}"/>
    <cellStyle name="_Equity Comps Aaron_Copy of Aspect VPP model 10 7 2009 new RR v2c jph (2) 64" xfId="3686" xr:uid="{94D7BFF0-A5AD-4F4C-8E01-908FC365A731}"/>
    <cellStyle name="_Equity Comps Aaron_Copy of Aspect VPP model 10 7 2009 new RR v2c jph (2) 65" xfId="3687" xr:uid="{DD855CD6-9906-47F0-8171-D2C5354689FE}"/>
    <cellStyle name="_Equity Comps Aaron_Copy of Aspect VPP model 10 7 2009 new RR v2c jph (2) 66" xfId="3688" xr:uid="{0A67D820-1E35-49A8-83F0-DF841866951C}"/>
    <cellStyle name="_Equity Comps Aaron_Copy of Aspect VPP model 10 7 2009 new RR v2c jph (2) 67" xfId="3689" xr:uid="{D9AD50B6-1721-4F61-8C3D-89B2C5BE4EBF}"/>
    <cellStyle name="_Equity Comps Aaron_Copy of Aspect VPP model 10 7 2009 new RR v2c jph (2) 68" xfId="3690" xr:uid="{EA3FDE72-D4E8-4017-855F-0D88E64B3B1E}"/>
    <cellStyle name="_Equity Comps Aaron_Copy of Aspect VPP model 10 7 2009 new RR v2c jph (2) 69" xfId="3691" xr:uid="{EF7DBEEC-82ED-4AF1-816F-3E6C8B0CB88E}"/>
    <cellStyle name="_Equity Comps Aaron_Copy of Aspect VPP model 10 7 2009 new RR v2c jph (2) 7" xfId="3692" xr:uid="{89A19292-F796-4346-97F1-1FB5743AD861}"/>
    <cellStyle name="_Equity Comps Aaron_Copy of Aspect VPP model 10 7 2009 new RR v2c jph (2) 70" xfId="3693" xr:uid="{2920DA7A-D18B-473E-8B7F-F715BEF15092}"/>
    <cellStyle name="_Equity Comps Aaron_Copy of Aspect VPP model 10 7 2009 new RR v2c jph (2) 71" xfId="3694" xr:uid="{FF8E8F4C-9745-425B-A93D-8EEAF3ADD639}"/>
    <cellStyle name="_Equity Comps Aaron_Copy of Aspect VPP model 10 7 2009 new RR v2c jph (2) 72" xfId="3695" xr:uid="{E8796C5D-6088-47A3-9801-6538113645CB}"/>
    <cellStyle name="_Equity Comps Aaron_Copy of Aspect VPP model 10 7 2009 new RR v2c jph (2) 73" xfId="3696" xr:uid="{2406F35D-38EC-4959-A9C8-0ADF44D75F78}"/>
    <cellStyle name="_Equity Comps Aaron_Copy of Aspect VPP model 10 7 2009 new RR v2c jph (2) 74" xfId="3697" xr:uid="{69B7FAAB-574B-417E-A02E-601C92F14CBD}"/>
    <cellStyle name="_Equity Comps Aaron_Copy of Aspect VPP model 10 7 2009 new RR v2c jph (2) 8" xfId="3698" xr:uid="{674054EE-AA66-47FF-845E-0D305DD1D4F8}"/>
    <cellStyle name="_Equity Comps Aaron_Copy of Aspect VPP model 10 7 2009 new RR v2c jph (2) 9" xfId="3699" xr:uid="{71AAB071-7AAF-4918-AE0C-F8D231BDA4E8}"/>
    <cellStyle name="_Equity Comps Aaron_Copy of Aspect VPP model 10 7 2009 new RR v2c jph 10" xfId="3700" xr:uid="{35A17241-3898-43A6-974A-CB1EB81CF9D6}"/>
    <cellStyle name="_Equity Comps Aaron_Copy of Aspect VPP model 10 7 2009 new RR v2c jph 11" xfId="3701" xr:uid="{5E60A5B7-4913-45AB-90F2-F2A5AF722ACE}"/>
    <cellStyle name="_Equity Comps Aaron_Copy of Aspect VPP model 10 7 2009 new RR v2c jph 12" xfId="3702" xr:uid="{6A812B1D-7956-4BCA-8739-A43A36D49268}"/>
    <cellStyle name="_Equity Comps Aaron_Copy of Aspect VPP model 10 7 2009 new RR v2c jph 13" xfId="3703" xr:uid="{0A80FFD0-B861-427E-95DA-1F82AA2900F0}"/>
    <cellStyle name="_Equity Comps Aaron_Copy of Aspect VPP model 10 7 2009 new RR v2c jph 14" xfId="3704" xr:uid="{5B09804C-E875-4B96-93F3-C099E5CDE17E}"/>
    <cellStyle name="_Equity Comps Aaron_Copy of Aspect VPP model 10 7 2009 new RR v2c jph 15" xfId="3705" xr:uid="{3CB1D144-98EA-4A31-A53D-EF2E3D29248D}"/>
    <cellStyle name="_Equity Comps Aaron_Copy of Aspect VPP model 10 7 2009 new RR v2c jph 16" xfId="3706" xr:uid="{D2F10F0B-6042-451D-AE1D-BBDCC9718CC2}"/>
    <cellStyle name="_Equity Comps Aaron_Copy of Aspect VPP model 10 7 2009 new RR v2c jph 17" xfId="3707" xr:uid="{A392BF32-F77C-4D4C-8AFA-8934ACE6E114}"/>
    <cellStyle name="_Equity Comps Aaron_Copy of Aspect VPP model 10 7 2009 new RR v2c jph 18" xfId="3708" xr:uid="{3A1A2124-F175-4DBB-ACA7-39F5CB303FB5}"/>
    <cellStyle name="_Equity Comps Aaron_Copy of Aspect VPP model 10 7 2009 new RR v2c jph 19" xfId="3709" xr:uid="{6AFBCEB0-E89D-4B2C-9111-2FC218F9F706}"/>
    <cellStyle name="_Equity Comps Aaron_Copy of Aspect VPP model 10 7 2009 new RR v2c jph 2" xfId="3710" xr:uid="{99A3AD46-B797-4BE7-ACAE-8913A55EF7F9}"/>
    <cellStyle name="_Equity Comps Aaron_Copy of Aspect VPP model 10 7 2009 new RR v2c jph 20" xfId="3711" xr:uid="{B7EE77B3-2809-4FA6-8E68-9F81987A6E8D}"/>
    <cellStyle name="_Equity Comps Aaron_Copy of Aspect VPP model 10 7 2009 new RR v2c jph 21" xfId="3712" xr:uid="{7FB32C36-6ABF-43A6-840D-284BD12A8059}"/>
    <cellStyle name="_Equity Comps Aaron_Copy of Aspect VPP model 10 7 2009 new RR v2c jph 22" xfId="3713" xr:uid="{E768D399-5EB4-46DF-992A-0C5AEF803455}"/>
    <cellStyle name="_Equity Comps Aaron_Copy of Aspect VPP model 10 7 2009 new RR v2c jph 23" xfId="3714" xr:uid="{3A895484-3E96-4FC6-A59B-6D13A21E8B53}"/>
    <cellStyle name="_Equity Comps Aaron_Copy of Aspect VPP model 10 7 2009 new RR v2c jph 24" xfId="3715" xr:uid="{08C91497-DE0E-48A0-94FF-390A5B12F333}"/>
    <cellStyle name="_Equity Comps Aaron_Copy of Aspect VPP model 10 7 2009 new RR v2c jph 25" xfId="3716" xr:uid="{1EA5C458-62F8-4AE4-A620-4A394D3C5E33}"/>
    <cellStyle name="_Equity Comps Aaron_Copy of Aspect VPP model 10 7 2009 new RR v2c jph 26" xfId="3717" xr:uid="{C3CE4AAA-C709-4E40-9434-6620D5B2F623}"/>
    <cellStyle name="_Equity Comps Aaron_Copy of Aspect VPP model 10 7 2009 new RR v2c jph 27" xfId="3718" xr:uid="{1D72A004-B98B-40AA-9C60-7081F8B203AF}"/>
    <cellStyle name="_Equity Comps Aaron_Copy of Aspect VPP model 10 7 2009 new RR v2c jph 28" xfId="3719" xr:uid="{233A5C8B-C1CE-4CDF-9C6E-2B2D6D5D9B3E}"/>
    <cellStyle name="_Equity Comps Aaron_Copy of Aspect VPP model 10 7 2009 new RR v2c jph 29" xfId="3720" xr:uid="{77CBBB1A-9951-4B0F-BC2B-CA6FCDA0F18E}"/>
    <cellStyle name="_Equity Comps Aaron_Copy of Aspect VPP model 10 7 2009 new RR v2c jph 3" xfId="3721" xr:uid="{CE5FCA54-F9EC-41DB-9BE8-9D50DEF34ACE}"/>
    <cellStyle name="_Equity Comps Aaron_Copy of Aspect VPP model 10 7 2009 new RR v2c jph 30" xfId="3722" xr:uid="{D17900B6-CE77-4BCF-912D-98D15BCC097F}"/>
    <cellStyle name="_Equity Comps Aaron_Copy of Aspect VPP model 10 7 2009 new RR v2c jph 31" xfId="3723" xr:uid="{E8C53A11-D954-4261-A637-16A0D139753D}"/>
    <cellStyle name="_Equity Comps Aaron_Copy of Aspect VPP model 10 7 2009 new RR v2c jph 32" xfId="3724" xr:uid="{292A7E7D-507D-4076-9720-DA6F2FEC42A2}"/>
    <cellStyle name="_Equity Comps Aaron_Copy of Aspect VPP model 10 7 2009 new RR v2c jph 33" xfId="3725" xr:uid="{EBAC420C-5B3C-4F6C-9019-46DB6B8AA2B4}"/>
    <cellStyle name="_Equity Comps Aaron_Copy of Aspect VPP model 10 7 2009 new RR v2c jph 34" xfId="3726" xr:uid="{9F77659A-56CB-4A48-B942-67B755BDC1EE}"/>
    <cellStyle name="_Equity Comps Aaron_Copy of Aspect VPP model 10 7 2009 new RR v2c jph 35" xfId="3727" xr:uid="{EC3F8C8B-0F26-4521-9380-971F1863CD17}"/>
    <cellStyle name="_Equity Comps Aaron_Copy of Aspect VPP model 10 7 2009 new RR v2c jph 36" xfId="3728" xr:uid="{F2F4BB02-8AFA-4DC6-89F1-F7F110FD6DD0}"/>
    <cellStyle name="_Equity Comps Aaron_Copy of Aspect VPP model 10 7 2009 new RR v2c jph 37" xfId="3729" xr:uid="{25D24B4C-6B9E-4BD8-98DA-FAA4A2FACCCD}"/>
    <cellStyle name="_Equity Comps Aaron_Copy of Aspect VPP model 10 7 2009 new RR v2c jph 38" xfId="3730" xr:uid="{F527A85C-94D5-4698-8F60-58CB2D95DBA9}"/>
    <cellStyle name="_Equity Comps Aaron_Copy of Aspect VPP model 10 7 2009 new RR v2c jph 39" xfId="3731" xr:uid="{38D32544-538F-4066-B091-E6EB1CFBBFC2}"/>
    <cellStyle name="_Equity Comps Aaron_Copy of Aspect VPP model 10 7 2009 new RR v2c jph 4" xfId="3732" xr:uid="{FED2D8D7-AC26-4323-8C24-FCB3F57E2C88}"/>
    <cellStyle name="_Equity Comps Aaron_Copy of Aspect VPP model 10 7 2009 new RR v2c jph 40" xfId="3733" xr:uid="{950377CD-D232-428A-8BFD-0B26D469674C}"/>
    <cellStyle name="_Equity Comps Aaron_Copy of Aspect VPP model 10 7 2009 new RR v2c jph 41" xfId="3734" xr:uid="{8EF39CF5-4E55-47C8-93B9-C229FACD5011}"/>
    <cellStyle name="_Equity Comps Aaron_Copy of Aspect VPP model 10 7 2009 new RR v2c jph 42" xfId="3735" xr:uid="{DA64FA61-8190-4895-8782-1C89C052E83F}"/>
    <cellStyle name="_Equity Comps Aaron_Copy of Aspect VPP model 10 7 2009 new RR v2c jph 43" xfId="3736" xr:uid="{724E3A94-FABA-4936-A1C3-4D5363F1F260}"/>
    <cellStyle name="_Equity Comps Aaron_Copy of Aspect VPP model 10 7 2009 new RR v2c jph 44" xfId="3737" xr:uid="{6A167C63-3A6A-4EBF-8BD9-0ECE5DD6C503}"/>
    <cellStyle name="_Equity Comps Aaron_Copy of Aspect VPP model 10 7 2009 new RR v2c jph 45" xfId="3738" xr:uid="{612B21B6-3E1A-4E67-A74B-6FE4A823AC98}"/>
    <cellStyle name="_Equity Comps Aaron_Copy of Aspect VPP model 10 7 2009 new RR v2c jph 46" xfId="3739" xr:uid="{CDF454D8-DA98-4ABC-8E31-E9AACA656B7F}"/>
    <cellStyle name="_Equity Comps Aaron_Copy of Aspect VPP model 10 7 2009 new RR v2c jph 47" xfId="3740" xr:uid="{EFFCCE01-68A3-4CFB-B46E-28FADB7BD524}"/>
    <cellStyle name="_Equity Comps Aaron_Copy of Aspect VPP model 10 7 2009 new RR v2c jph 48" xfId="3741" xr:uid="{16DDE5C0-C65D-462D-A6C0-C055064C0DA3}"/>
    <cellStyle name="_Equity Comps Aaron_Copy of Aspect VPP model 10 7 2009 new RR v2c jph 49" xfId="3742" xr:uid="{AF54BDA4-DE71-4663-8F58-18BFE42D201D}"/>
    <cellStyle name="_Equity Comps Aaron_Copy of Aspect VPP model 10 7 2009 new RR v2c jph 5" xfId="3743" xr:uid="{C2BAB0B8-4171-406C-96D8-D86A0FD4217F}"/>
    <cellStyle name="_Equity Comps Aaron_Copy of Aspect VPP model 10 7 2009 new RR v2c jph 50" xfId="3744" xr:uid="{8D172951-8D30-4C21-A172-8DDA7F4AAB4C}"/>
    <cellStyle name="_Equity Comps Aaron_Copy of Aspect VPP model 10 7 2009 new RR v2c jph 51" xfId="3745" xr:uid="{0FF75E86-68C0-4268-AA05-AFCE20AEF7EE}"/>
    <cellStyle name="_Equity Comps Aaron_Copy of Aspect VPP model 10 7 2009 new RR v2c jph 52" xfId="3746" xr:uid="{A203A971-B055-47D0-9BF1-3AEF8A7AA57E}"/>
    <cellStyle name="_Equity Comps Aaron_Copy of Aspect VPP model 10 7 2009 new RR v2c jph 53" xfId="3747" xr:uid="{991DBF43-A067-42E0-A6D7-B2F4D8732126}"/>
    <cellStyle name="_Equity Comps Aaron_Copy of Aspect VPP model 10 7 2009 new RR v2c jph 54" xfId="3748" xr:uid="{31C0A364-7CCF-4080-93F4-94B6CBFFA26E}"/>
    <cellStyle name="_Equity Comps Aaron_Copy of Aspect VPP model 10 7 2009 new RR v2c jph 55" xfId="3749" xr:uid="{2D5C924D-385F-45C3-A682-33A171DB61F2}"/>
    <cellStyle name="_Equity Comps Aaron_Copy of Aspect VPP model 10 7 2009 new RR v2c jph 56" xfId="3750" xr:uid="{89484AB2-8343-4390-8128-2BB192E0E553}"/>
    <cellStyle name="_Equity Comps Aaron_Copy of Aspect VPP model 10 7 2009 new RR v2c jph 57" xfId="3751" xr:uid="{EB03D54D-110B-42D9-AC0B-CE5DBB0641A4}"/>
    <cellStyle name="_Equity Comps Aaron_Copy of Aspect VPP model 10 7 2009 new RR v2c jph 58" xfId="3752" xr:uid="{997B40B9-6355-45AB-8C36-4B88CBA2D82A}"/>
    <cellStyle name="_Equity Comps Aaron_Copy of Aspect VPP model 10 7 2009 new RR v2c jph 59" xfId="3753" xr:uid="{C8F31919-F7D0-4A03-B292-EBFC6527B4D0}"/>
    <cellStyle name="_Equity Comps Aaron_Copy of Aspect VPP model 10 7 2009 new RR v2c jph 6" xfId="3754" xr:uid="{86D2D8BA-C3A7-44CB-B5D3-C9C9121C64A5}"/>
    <cellStyle name="_Equity Comps Aaron_Copy of Aspect VPP model 10 7 2009 new RR v2c jph 60" xfId="3755" xr:uid="{B493CCA4-BA08-42F0-8068-62F3ED581E7F}"/>
    <cellStyle name="_Equity Comps Aaron_Copy of Aspect VPP model 10 7 2009 new RR v2c jph 61" xfId="3756" xr:uid="{B6D9C4AD-8821-401E-A1B0-C7E1482D7928}"/>
    <cellStyle name="_Equity Comps Aaron_Copy of Aspect VPP model 10 7 2009 new RR v2c jph 62" xfId="3757" xr:uid="{0BEAAF88-8989-48D7-9185-70F8C7E8A9A4}"/>
    <cellStyle name="_Equity Comps Aaron_Copy of Aspect VPP model 10 7 2009 new RR v2c jph 63" xfId="3758" xr:uid="{D0718CDE-0E99-4A7C-96AC-24B8B885805D}"/>
    <cellStyle name="_Equity Comps Aaron_Copy of Aspect VPP model 10 7 2009 new RR v2c jph 64" xfId="3759" xr:uid="{E1BD481B-8586-463E-8008-2ED4B1C23B71}"/>
    <cellStyle name="_Equity Comps Aaron_Copy of Aspect VPP model 10 7 2009 new RR v2c jph 65" xfId="3760" xr:uid="{9C6A41DA-4E5A-445F-9F49-902DA86ED36D}"/>
    <cellStyle name="_Equity Comps Aaron_Copy of Aspect VPP model 10 7 2009 new RR v2c jph 66" xfId="3761" xr:uid="{C4663E0F-FAD0-43E1-B8F4-96D95C82DE92}"/>
    <cellStyle name="_Equity Comps Aaron_Copy of Aspect VPP model 10 7 2009 new RR v2c jph 67" xfId="3762" xr:uid="{3A9B7001-1E9C-4C0B-85BD-D71617852736}"/>
    <cellStyle name="_Equity Comps Aaron_Copy of Aspect VPP model 10 7 2009 new RR v2c jph 68" xfId="3763" xr:uid="{CAF7D2FB-5A51-42F6-936D-3A772F4CC82D}"/>
    <cellStyle name="_Equity Comps Aaron_Copy of Aspect VPP model 10 7 2009 new RR v2c jph 69" xfId="3764" xr:uid="{330E0044-2339-4E55-AD0E-B0F226CA1E6D}"/>
    <cellStyle name="_Equity Comps Aaron_Copy of Aspect VPP model 10 7 2009 new RR v2c jph 7" xfId="3765" xr:uid="{640D8714-7DCA-44F3-ADDE-A00120D1BB24}"/>
    <cellStyle name="_Equity Comps Aaron_Copy of Aspect VPP model 10 7 2009 new RR v2c jph 70" xfId="3766" xr:uid="{17DC3D7B-4C5E-4F3C-84CE-948E99419FDC}"/>
    <cellStyle name="_Equity Comps Aaron_Copy of Aspect VPP model 10 7 2009 new RR v2c jph 71" xfId="3767" xr:uid="{33CA24EB-5CF2-420C-95EE-1C7151E369DB}"/>
    <cellStyle name="_Equity Comps Aaron_Copy of Aspect VPP model 10 7 2009 new RR v2c jph 72" xfId="3768" xr:uid="{F756B3F0-ECCC-4CD4-A70F-BE3F2A6B97B3}"/>
    <cellStyle name="_Equity Comps Aaron_Copy of Aspect VPP model 10 7 2009 new RR v2c jph 73" xfId="3769" xr:uid="{87ADAD47-8B17-4C8D-BF0C-EACBDB83C9B6}"/>
    <cellStyle name="_Equity Comps Aaron_Copy of Aspect VPP model 10 7 2009 new RR v2c jph 74" xfId="3770" xr:uid="{8A3A356E-2D07-4841-9274-6BBE9242287A}"/>
    <cellStyle name="_Equity Comps Aaron_Copy of Aspect VPP model 10 7 2009 new RR v2c jph 8" xfId="3771" xr:uid="{37EAF06F-BAEC-412A-A165-24F3ECA6F52C}"/>
    <cellStyle name="_Equity Comps Aaron_Copy of Aspect VPP model 10 7 2009 new RR v2c jph 9" xfId="3772" xr:uid="{8DAAD2C4-293B-485F-AF1F-E3ED2EA6A85E}"/>
    <cellStyle name="_Equity Comps Aaron_Equity Comps_ v1" xfId="3773" xr:uid="{782D09D2-F799-49BB-A003-78F5AD2121E5}"/>
    <cellStyle name="_Equity Comps Aaron_Equity Comps_ v1 10" xfId="3774" xr:uid="{6EAA6330-9480-4334-A183-BA6ED211AB6B}"/>
    <cellStyle name="_Equity Comps Aaron_Equity Comps_ v1 11" xfId="3775" xr:uid="{8655A2F3-FF78-44A2-AD29-BFD04689223F}"/>
    <cellStyle name="_Equity Comps Aaron_Equity Comps_ v1 12" xfId="3776" xr:uid="{C1A3D26B-AFDF-45DD-BA88-254B9F746A5C}"/>
    <cellStyle name="_Equity Comps Aaron_Equity Comps_ v1 13" xfId="3777" xr:uid="{57D6D469-6B9C-41F1-A8A1-ACB191A9E2FA}"/>
    <cellStyle name="_Equity Comps Aaron_Equity Comps_ v1 14" xfId="3778" xr:uid="{B46594F3-60C7-4FB8-AFB5-0A40E1B45B9B}"/>
    <cellStyle name="_Equity Comps Aaron_Equity Comps_ v1 15" xfId="3779" xr:uid="{D670B782-DD29-44A0-8DF8-91A527FE9E1E}"/>
    <cellStyle name="_Equity Comps Aaron_Equity Comps_ v1 16" xfId="3780" xr:uid="{40240A8D-9AF7-4490-A5BE-F00F34000938}"/>
    <cellStyle name="_Equity Comps Aaron_Equity Comps_ v1 17" xfId="3781" xr:uid="{65D2B28B-84D8-4E44-A9C6-8AFDE7C6FA51}"/>
    <cellStyle name="_Equity Comps Aaron_Equity Comps_ v1 18" xfId="3782" xr:uid="{8D28320E-804B-4580-A86C-FCB7525EF202}"/>
    <cellStyle name="_Equity Comps Aaron_Equity Comps_ v1 19" xfId="3783" xr:uid="{6C480E19-58B7-4A9B-8839-68DEBACFC49A}"/>
    <cellStyle name="_Equity Comps Aaron_Equity Comps_ v1 2" xfId="3784" xr:uid="{19154208-0CAC-4FE3-B4D2-BB09A5E13684}"/>
    <cellStyle name="_Equity Comps Aaron_Equity Comps_ v1 20" xfId="3785" xr:uid="{A60B635C-FB3D-47C1-B3C2-92FCD885AC96}"/>
    <cellStyle name="_Equity Comps Aaron_Equity Comps_ v1 21" xfId="3786" xr:uid="{0BCD826E-625C-4CB6-BB8E-9B758D02F957}"/>
    <cellStyle name="_Equity Comps Aaron_Equity Comps_ v1 22" xfId="3787" xr:uid="{131339C4-0D2F-4ED0-B850-243B6FAC19F1}"/>
    <cellStyle name="_Equity Comps Aaron_Equity Comps_ v1 23" xfId="3788" xr:uid="{BF4B59F7-F66D-4DA3-A24D-D63442C6FF41}"/>
    <cellStyle name="_Equity Comps Aaron_Equity Comps_ v1 24" xfId="3789" xr:uid="{D2861975-D860-481F-8BC1-D3F4EB9A9414}"/>
    <cellStyle name="_Equity Comps Aaron_Equity Comps_ v1 25" xfId="3790" xr:uid="{CA0F7981-438C-4A68-AB8E-9C654C60A667}"/>
    <cellStyle name="_Equity Comps Aaron_Equity Comps_ v1 26" xfId="3791" xr:uid="{31EBB996-9EA2-49E4-AF7F-5D1ADE87C128}"/>
    <cellStyle name="_Equity Comps Aaron_Equity Comps_ v1 27" xfId="3792" xr:uid="{EBD24665-F143-4701-A95A-61BE989B5E2D}"/>
    <cellStyle name="_Equity Comps Aaron_Equity Comps_ v1 28" xfId="3793" xr:uid="{6EF75EEA-D508-4D9E-9DC4-B42B01811A0C}"/>
    <cellStyle name="_Equity Comps Aaron_Equity Comps_ v1 29" xfId="3794" xr:uid="{9E08C558-450A-48B8-9BEA-2730BC0FBD05}"/>
    <cellStyle name="_Equity Comps Aaron_Equity Comps_ v1 3" xfId="3795" xr:uid="{7D807BFC-A21A-4F40-8DA7-6C8FF5D78834}"/>
    <cellStyle name="_Equity Comps Aaron_Equity Comps_ v1 30" xfId="3796" xr:uid="{0CA5FAA9-AFE6-4606-AF97-B59A3821A3BE}"/>
    <cellStyle name="_Equity Comps Aaron_Equity Comps_ v1 31" xfId="3797" xr:uid="{0FBB8FEE-3DC4-4FAA-8180-39F61710BF7A}"/>
    <cellStyle name="_Equity Comps Aaron_Equity Comps_ v1 32" xfId="3798" xr:uid="{F3DD575E-DB02-4E1C-B047-DC0D4A6E7B46}"/>
    <cellStyle name="_Equity Comps Aaron_Equity Comps_ v1 33" xfId="3799" xr:uid="{6678D4E6-433B-4B20-8C3A-7698C36ECD0D}"/>
    <cellStyle name="_Equity Comps Aaron_Equity Comps_ v1 34" xfId="3800" xr:uid="{C8303EEA-6316-4CC1-824F-09E975FA3F85}"/>
    <cellStyle name="_Equity Comps Aaron_Equity Comps_ v1 35" xfId="3801" xr:uid="{18C2B233-EAA5-420A-86A7-09385048090D}"/>
    <cellStyle name="_Equity Comps Aaron_Equity Comps_ v1 36" xfId="3802" xr:uid="{118B4303-D2EE-4858-A3C9-F9BC63B4D237}"/>
    <cellStyle name="_Equity Comps Aaron_Equity Comps_ v1 37" xfId="3803" xr:uid="{0CC19C7F-ED4E-4876-A2ED-6720958685E2}"/>
    <cellStyle name="_Equity Comps Aaron_Equity Comps_ v1 38" xfId="3804" xr:uid="{AB3491DF-BD02-47F8-A697-FA3E10E49F17}"/>
    <cellStyle name="_Equity Comps Aaron_Equity Comps_ v1 39" xfId="3805" xr:uid="{84BB12AE-5625-4D43-BD9D-64E038A5B0D4}"/>
    <cellStyle name="_Equity Comps Aaron_Equity Comps_ v1 4" xfId="3806" xr:uid="{2A519610-4EC7-4656-80C9-A04AE97E7D8A}"/>
    <cellStyle name="_Equity Comps Aaron_Equity Comps_ v1 40" xfId="3807" xr:uid="{87A37A1C-9962-4D7B-8327-E827C34D170B}"/>
    <cellStyle name="_Equity Comps Aaron_Equity Comps_ v1 41" xfId="3808" xr:uid="{0D0FB89A-1E61-4565-8DA6-580E0960437D}"/>
    <cellStyle name="_Equity Comps Aaron_Equity Comps_ v1 42" xfId="3809" xr:uid="{62DBE167-C00D-4A92-A86C-CE519AB57166}"/>
    <cellStyle name="_Equity Comps Aaron_Equity Comps_ v1 43" xfId="3810" xr:uid="{89B81AFA-E382-492C-A960-61C58222A03B}"/>
    <cellStyle name="_Equity Comps Aaron_Equity Comps_ v1 44" xfId="3811" xr:uid="{AEA4D368-B1F0-4C0E-86F5-16225F8B4A42}"/>
    <cellStyle name="_Equity Comps Aaron_Equity Comps_ v1 45" xfId="3812" xr:uid="{B58AED14-353F-4230-8C49-BE02F5774AB9}"/>
    <cellStyle name="_Equity Comps Aaron_Equity Comps_ v1 46" xfId="3813" xr:uid="{77603A74-E6B1-49F8-9D9A-5195B1822EB1}"/>
    <cellStyle name="_Equity Comps Aaron_Equity Comps_ v1 47" xfId="3814" xr:uid="{A16F2DC6-EE0E-493F-B503-845E5A89EE9D}"/>
    <cellStyle name="_Equity Comps Aaron_Equity Comps_ v1 48" xfId="3815" xr:uid="{000D8793-5FAE-4AF2-B59B-0418E76D65A5}"/>
    <cellStyle name="_Equity Comps Aaron_Equity Comps_ v1 49" xfId="3816" xr:uid="{201673D8-5F82-4D85-97F1-9BD563122947}"/>
    <cellStyle name="_Equity Comps Aaron_Equity Comps_ v1 5" xfId="3817" xr:uid="{A5DF1014-170A-4C3A-91C6-EA93C139F428}"/>
    <cellStyle name="_Equity Comps Aaron_Equity Comps_ v1 50" xfId="3818" xr:uid="{EAA61B53-65EF-443F-BE12-A3F89F55C737}"/>
    <cellStyle name="_Equity Comps Aaron_Equity Comps_ v1 51" xfId="3819" xr:uid="{BD691BCE-DC39-4E0D-B2BA-13C21723B282}"/>
    <cellStyle name="_Equity Comps Aaron_Equity Comps_ v1 52" xfId="3820" xr:uid="{1D14E751-4409-409F-B636-F2D6FFAB3650}"/>
    <cellStyle name="_Equity Comps Aaron_Equity Comps_ v1 53" xfId="3821" xr:uid="{016F564B-37B1-49CA-951E-889C29847A44}"/>
    <cellStyle name="_Equity Comps Aaron_Equity Comps_ v1 54" xfId="3822" xr:uid="{FD2FFFE1-32FB-469D-AA2D-E05DB193E8D1}"/>
    <cellStyle name="_Equity Comps Aaron_Equity Comps_ v1 55" xfId="3823" xr:uid="{8A8B1D8E-D096-48ED-B892-5AB28447AD25}"/>
    <cellStyle name="_Equity Comps Aaron_Equity Comps_ v1 56" xfId="3824" xr:uid="{C03C2526-2ED2-4633-A922-F89DC60C55B8}"/>
    <cellStyle name="_Equity Comps Aaron_Equity Comps_ v1 57" xfId="3825" xr:uid="{0F3A5AC9-59C5-4F7E-9FFA-B687EB91FCAA}"/>
    <cellStyle name="_Equity Comps Aaron_Equity Comps_ v1 58" xfId="3826" xr:uid="{494B08E4-CF14-4A50-9DF5-AA0FC6D63E3C}"/>
    <cellStyle name="_Equity Comps Aaron_Equity Comps_ v1 59" xfId="3827" xr:uid="{B026BA97-670C-4F6D-AAA4-19B867D44B42}"/>
    <cellStyle name="_Equity Comps Aaron_Equity Comps_ v1 6" xfId="3828" xr:uid="{0324C267-7B4F-47B0-99DB-663497CD4430}"/>
    <cellStyle name="_Equity Comps Aaron_Equity Comps_ v1 60" xfId="3829" xr:uid="{9BF59A24-03A5-4601-8449-FF4FDF7A84DD}"/>
    <cellStyle name="_Equity Comps Aaron_Equity Comps_ v1 61" xfId="3830" xr:uid="{D7048F95-5C21-49F3-BDAC-4B8A5175B8DC}"/>
    <cellStyle name="_Equity Comps Aaron_Equity Comps_ v1 62" xfId="3831" xr:uid="{53DB52D9-0E10-44DF-8060-725753DBE138}"/>
    <cellStyle name="_Equity Comps Aaron_Equity Comps_ v1 63" xfId="3832" xr:uid="{0D36AE6B-83FB-4D1F-9584-58583B1D319C}"/>
    <cellStyle name="_Equity Comps Aaron_Equity Comps_ v1 64" xfId="3833" xr:uid="{99B15B35-F499-40F7-B2C4-057362F730B7}"/>
    <cellStyle name="_Equity Comps Aaron_Equity Comps_ v1 65" xfId="3834" xr:uid="{88B1B6A8-ADC0-41DB-95ED-89BEBB18DCD7}"/>
    <cellStyle name="_Equity Comps Aaron_Equity Comps_ v1 66" xfId="3835" xr:uid="{B60D5FC5-478F-492B-BE34-59EA584D45C7}"/>
    <cellStyle name="_Equity Comps Aaron_Equity Comps_ v1 67" xfId="3836" xr:uid="{D5ABB772-D038-4037-B52C-F86671387A06}"/>
    <cellStyle name="_Equity Comps Aaron_Equity Comps_ v1 68" xfId="3837" xr:uid="{79A0254C-BD4F-46CE-B66D-D135E6E5383D}"/>
    <cellStyle name="_Equity Comps Aaron_Equity Comps_ v1 69" xfId="3838" xr:uid="{F681BED1-12C3-4423-A987-62135BD59DDC}"/>
    <cellStyle name="_Equity Comps Aaron_Equity Comps_ v1 7" xfId="3839" xr:uid="{2ECECA2E-E6A0-499C-8AA9-B1CCDF57F339}"/>
    <cellStyle name="_Equity Comps Aaron_Equity Comps_ v1 70" xfId="3840" xr:uid="{01DD8290-BF13-41FB-86DF-D5469B5E38AE}"/>
    <cellStyle name="_Equity Comps Aaron_Equity Comps_ v1 71" xfId="3841" xr:uid="{005A87BD-E8BC-42C7-A3EB-950A84A76DD6}"/>
    <cellStyle name="_Equity Comps Aaron_Equity Comps_ v1 72" xfId="3842" xr:uid="{77F15215-687D-4065-B739-843000191E09}"/>
    <cellStyle name="_Equity Comps Aaron_Equity Comps_ v1 73" xfId="3843" xr:uid="{9C46530C-506E-49B2-9A4A-8EED8093E378}"/>
    <cellStyle name="_Equity Comps Aaron_Equity Comps_ v1 74" xfId="3844" xr:uid="{72A25887-D8A0-48CD-82A0-14DD8FCD3696}"/>
    <cellStyle name="_Equity Comps Aaron_Equity Comps_ v1 8" xfId="3845" xr:uid="{8C6DB000-8693-48B0-8530-0483D06FBC03}"/>
    <cellStyle name="_Equity Comps Aaron_Equity Comps_ v1 9" xfId="3846" xr:uid="{F4EEDF66-F317-45FA-821C-D0188729D662}"/>
    <cellStyle name="_Equity Comps Aaron_Equity Comps_ v1_Copy of Aspect VPP model 10 7 2009 new RR v2c jph" xfId="3847" xr:uid="{2799FDC2-F350-488B-AAE0-D1BBD7849B14}"/>
    <cellStyle name="_Equity Comps Aaron_Equity Comps_ v1_Copy of Aspect VPP model 10 7 2009 new RR v2c jph (2)" xfId="3848" xr:uid="{07FF9BD4-1CD7-4A14-A625-150B0A770FA9}"/>
    <cellStyle name="_Equity Comps Aaron_Equity Comps_ v1_Copy of Aspect VPP model 10 7 2009 new RR v2c jph (2) 10" xfId="3849" xr:uid="{78DD7468-9C9E-44F1-B73F-500F6DB30D4A}"/>
    <cellStyle name="_Equity Comps Aaron_Equity Comps_ v1_Copy of Aspect VPP model 10 7 2009 new RR v2c jph (2) 11" xfId="3850" xr:uid="{402CC977-0D3A-4841-8291-27AAC1B9719E}"/>
    <cellStyle name="_Equity Comps Aaron_Equity Comps_ v1_Copy of Aspect VPP model 10 7 2009 new RR v2c jph (2) 12" xfId="3851" xr:uid="{4B805919-C770-4748-93E5-9F343B8B49FA}"/>
    <cellStyle name="_Equity Comps Aaron_Equity Comps_ v1_Copy of Aspect VPP model 10 7 2009 new RR v2c jph (2) 13" xfId="3852" xr:uid="{F1CC0FC5-B7D4-4090-B0F6-E3CA6C17F0F1}"/>
    <cellStyle name="_Equity Comps Aaron_Equity Comps_ v1_Copy of Aspect VPP model 10 7 2009 new RR v2c jph (2) 14" xfId="3853" xr:uid="{90C71F2D-91AB-4EB6-BA94-F6160F17901C}"/>
    <cellStyle name="_Equity Comps Aaron_Equity Comps_ v1_Copy of Aspect VPP model 10 7 2009 new RR v2c jph (2) 15" xfId="3854" xr:uid="{C4F1F5A8-4311-4089-BD55-17F1C1D50883}"/>
    <cellStyle name="_Equity Comps Aaron_Equity Comps_ v1_Copy of Aspect VPP model 10 7 2009 new RR v2c jph (2) 16" xfId="3855" xr:uid="{EC0DE0E6-8DB8-4B79-AD3F-D821D4F5CAFE}"/>
    <cellStyle name="_Equity Comps Aaron_Equity Comps_ v1_Copy of Aspect VPP model 10 7 2009 new RR v2c jph (2) 17" xfId="3856" xr:uid="{D903AB61-0CB9-4F6D-BF0F-280D8E91FC09}"/>
    <cellStyle name="_Equity Comps Aaron_Equity Comps_ v1_Copy of Aspect VPP model 10 7 2009 new RR v2c jph (2) 18" xfId="3857" xr:uid="{1B72DE38-D264-4B28-AE98-482A3DC4FD5B}"/>
    <cellStyle name="_Equity Comps Aaron_Equity Comps_ v1_Copy of Aspect VPP model 10 7 2009 new RR v2c jph (2) 19" xfId="3858" xr:uid="{083FB909-1DE1-4FF4-BAB7-AE61FB012799}"/>
    <cellStyle name="_Equity Comps Aaron_Equity Comps_ v1_Copy of Aspect VPP model 10 7 2009 new RR v2c jph (2) 2" xfId="3859" xr:uid="{229970A0-B0FB-4FE8-8106-EBEBA115D062}"/>
    <cellStyle name="_Equity Comps Aaron_Equity Comps_ v1_Copy of Aspect VPP model 10 7 2009 new RR v2c jph (2) 20" xfId="3860" xr:uid="{2BD155C4-FC83-45F8-9526-FD37CDC3061B}"/>
    <cellStyle name="_Equity Comps Aaron_Equity Comps_ v1_Copy of Aspect VPP model 10 7 2009 new RR v2c jph (2) 21" xfId="3861" xr:uid="{9AA7F8CD-78A2-4E3D-8B5D-AF945E890788}"/>
    <cellStyle name="_Equity Comps Aaron_Equity Comps_ v1_Copy of Aspect VPP model 10 7 2009 new RR v2c jph (2) 22" xfId="3862" xr:uid="{676FD035-1835-4DCB-9D2E-C6D8E0BF2EB1}"/>
    <cellStyle name="_Equity Comps Aaron_Equity Comps_ v1_Copy of Aspect VPP model 10 7 2009 new RR v2c jph (2) 23" xfId="3863" xr:uid="{D4CCC0CB-AAD5-4005-8197-CE95C24FF6D7}"/>
    <cellStyle name="_Equity Comps Aaron_Equity Comps_ v1_Copy of Aspect VPP model 10 7 2009 new RR v2c jph (2) 24" xfId="3864" xr:uid="{E9A88341-600B-4F06-B372-9C3FEE277F5E}"/>
    <cellStyle name="_Equity Comps Aaron_Equity Comps_ v1_Copy of Aspect VPP model 10 7 2009 new RR v2c jph (2) 25" xfId="3865" xr:uid="{7E4C08B0-2C4B-4B47-983F-672685F84D7B}"/>
    <cellStyle name="_Equity Comps Aaron_Equity Comps_ v1_Copy of Aspect VPP model 10 7 2009 new RR v2c jph (2) 26" xfId="3866" xr:uid="{A6988E5D-7CA9-4BEC-A294-600DD56F8187}"/>
    <cellStyle name="_Equity Comps Aaron_Equity Comps_ v1_Copy of Aspect VPP model 10 7 2009 new RR v2c jph (2) 27" xfId="3867" xr:uid="{2A823937-410B-4415-B4C5-DEFA3D6D4076}"/>
    <cellStyle name="_Equity Comps Aaron_Equity Comps_ v1_Copy of Aspect VPP model 10 7 2009 new RR v2c jph (2) 28" xfId="3868" xr:uid="{483D22A2-4AD7-4D68-8B19-9F832D4160DD}"/>
    <cellStyle name="_Equity Comps Aaron_Equity Comps_ v1_Copy of Aspect VPP model 10 7 2009 new RR v2c jph (2) 29" xfId="3869" xr:uid="{C57C5687-0B1A-4853-9415-60E2E2E1D6C6}"/>
    <cellStyle name="_Equity Comps Aaron_Equity Comps_ v1_Copy of Aspect VPP model 10 7 2009 new RR v2c jph (2) 3" xfId="3870" xr:uid="{40221F03-5764-4FC4-8590-516F7CE1F5E2}"/>
    <cellStyle name="_Equity Comps Aaron_Equity Comps_ v1_Copy of Aspect VPP model 10 7 2009 new RR v2c jph (2) 30" xfId="3871" xr:uid="{2A3061C7-BC18-4A23-A2B0-76FED72EA105}"/>
    <cellStyle name="_Equity Comps Aaron_Equity Comps_ v1_Copy of Aspect VPP model 10 7 2009 new RR v2c jph (2) 31" xfId="3872" xr:uid="{E7BA9930-9FB8-4BD8-B14D-8E7BBA081972}"/>
    <cellStyle name="_Equity Comps Aaron_Equity Comps_ v1_Copy of Aspect VPP model 10 7 2009 new RR v2c jph (2) 32" xfId="3873" xr:uid="{29E0DCCA-B9DF-41E3-9126-55FDFA7047C8}"/>
    <cellStyle name="_Equity Comps Aaron_Equity Comps_ v1_Copy of Aspect VPP model 10 7 2009 new RR v2c jph (2) 33" xfId="3874" xr:uid="{6CBD0D3C-6FAD-4B02-88C3-581CF7B8CB18}"/>
    <cellStyle name="_Equity Comps Aaron_Equity Comps_ v1_Copy of Aspect VPP model 10 7 2009 new RR v2c jph (2) 34" xfId="3875" xr:uid="{EDDB1E12-5E03-4C1E-87C1-049BD1E23A80}"/>
    <cellStyle name="_Equity Comps Aaron_Equity Comps_ v1_Copy of Aspect VPP model 10 7 2009 new RR v2c jph (2) 35" xfId="3876" xr:uid="{4FF9C388-3EF8-4447-8EC2-D7A12EABB9A3}"/>
    <cellStyle name="_Equity Comps Aaron_Equity Comps_ v1_Copy of Aspect VPP model 10 7 2009 new RR v2c jph (2) 36" xfId="3877" xr:uid="{9306403F-FBA8-4A31-A713-5BF73BDA5EA0}"/>
    <cellStyle name="_Equity Comps Aaron_Equity Comps_ v1_Copy of Aspect VPP model 10 7 2009 new RR v2c jph (2) 37" xfId="3878" xr:uid="{FCEE2810-C8BD-4E47-A1EB-5D0B2038BFDE}"/>
    <cellStyle name="_Equity Comps Aaron_Equity Comps_ v1_Copy of Aspect VPP model 10 7 2009 new RR v2c jph (2) 38" xfId="3879" xr:uid="{0D4AD77F-F344-453A-97E5-C8834A8EE5E0}"/>
    <cellStyle name="_Equity Comps Aaron_Equity Comps_ v1_Copy of Aspect VPP model 10 7 2009 new RR v2c jph (2) 39" xfId="3880" xr:uid="{D2419A51-1714-4007-B3D9-89007FBEBBCE}"/>
    <cellStyle name="_Equity Comps Aaron_Equity Comps_ v1_Copy of Aspect VPP model 10 7 2009 new RR v2c jph (2) 4" xfId="3881" xr:uid="{5861801D-D526-4D79-9666-0A9270652330}"/>
    <cellStyle name="_Equity Comps Aaron_Equity Comps_ v1_Copy of Aspect VPP model 10 7 2009 new RR v2c jph (2) 40" xfId="3882" xr:uid="{DEF6E77D-B258-410F-A29A-6C6935BAA786}"/>
    <cellStyle name="_Equity Comps Aaron_Equity Comps_ v1_Copy of Aspect VPP model 10 7 2009 new RR v2c jph (2) 41" xfId="3883" xr:uid="{1C7BC4E9-27B9-4AA7-A249-78CB1761C395}"/>
    <cellStyle name="_Equity Comps Aaron_Equity Comps_ v1_Copy of Aspect VPP model 10 7 2009 new RR v2c jph (2) 42" xfId="3884" xr:uid="{96D74D4D-51AC-49CB-AA9A-8124F0B02432}"/>
    <cellStyle name="_Equity Comps Aaron_Equity Comps_ v1_Copy of Aspect VPP model 10 7 2009 new RR v2c jph (2) 43" xfId="3885" xr:uid="{67E01303-361E-48B8-AE22-2D97B3CF907F}"/>
    <cellStyle name="_Equity Comps Aaron_Equity Comps_ v1_Copy of Aspect VPP model 10 7 2009 new RR v2c jph (2) 44" xfId="3886" xr:uid="{8B6CF7DA-99D9-49F4-8BB4-26807BE60AFD}"/>
    <cellStyle name="_Equity Comps Aaron_Equity Comps_ v1_Copy of Aspect VPP model 10 7 2009 new RR v2c jph (2) 45" xfId="3887" xr:uid="{07BDC2DA-3223-4DAD-9774-16BD59DC813E}"/>
    <cellStyle name="_Equity Comps Aaron_Equity Comps_ v1_Copy of Aspect VPP model 10 7 2009 new RR v2c jph (2) 46" xfId="3888" xr:uid="{0B35C9BF-2236-4D71-9F10-08B99CA0857A}"/>
    <cellStyle name="_Equity Comps Aaron_Equity Comps_ v1_Copy of Aspect VPP model 10 7 2009 new RR v2c jph (2) 47" xfId="3889" xr:uid="{56284979-356E-4596-8705-09DC694C64F8}"/>
    <cellStyle name="_Equity Comps Aaron_Equity Comps_ v1_Copy of Aspect VPP model 10 7 2009 new RR v2c jph (2) 48" xfId="3890" xr:uid="{2ECC9895-3B05-448C-AB78-4F4B6F713CAC}"/>
    <cellStyle name="_Equity Comps Aaron_Equity Comps_ v1_Copy of Aspect VPP model 10 7 2009 new RR v2c jph (2) 49" xfId="3891" xr:uid="{29AAD75E-CCD2-4D36-A78E-FE81D0A8BB59}"/>
    <cellStyle name="_Equity Comps Aaron_Equity Comps_ v1_Copy of Aspect VPP model 10 7 2009 new RR v2c jph (2) 5" xfId="3892" xr:uid="{07722D14-2556-4538-A46D-E3A5629FDCAF}"/>
    <cellStyle name="_Equity Comps Aaron_Equity Comps_ v1_Copy of Aspect VPP model 10 7 2009 new RR v2c jph (2) 50" xfId="3893" xr:uid="{E7CF7D46-895D-479C-8AF8-500CD28D780A}"/>
    <cellStyle name="_Equity Comps Aaron_Equity Comps_ v1_Copy of Aspect VPP model 10 7 2009 new RR v2c jph (2) 51" xfId="3894" xr:uid="{5187C1AE-2D1A-453C-9041-0F0AD7DC7BB2}"/>
    <cellStyle name="_Equity Comps Aaron_Equity Comps_ v1_Copy of Aspect VPP model 10 7 2009 new RR v2c jph (2) 52" xfId="3895" xr:uid="{F748B663-D219-4A39-9A8F-EBFD35066324}"/>
    <cellStyle name="_Equity Comps Aaron_Equity Comps_ v1_Copy of Aspect VPP model 10 7 2009 new RR v2c jph (2) 53" xfId="3896" xr:uid="{5036D8C2-EA20-429C-BF57-7D1AF9D40580}"/>
    <cellStyle name="_Equity Comps Aaron_Equity Comps_ v1_Copy of Aspect VPP model 10 7 2009 new RR v2c jph (2) 54" xfId="3897" xr:uid="{B8815786-3B70-4D93-B52F-68556EF9C33E}"/>
    <cellStyle name="_Equity Comps Aaron_Equity Comps_ v1_Copy of Aspect VPP model 10 7 2009 new RR v2c jph (2) 55" xfId="3898" xr:uid="{B0AA7DEA-A888-438B-BE3D-4883DBF7EC65}"/>
    <cellStyle name="_Equity Comps Aaron_Equity Comps_ v1_Copy of Aspect VPP model 10 7 2009 new RR v2c jph (2) 56" xfId="3899" xr:uid="{685EFAAE-A0AB-495D-9521-F25592944DE1}"/>
    <cellStyle name="_Equity Comps Aaron_Equity Comps_ v1_Copy of Aspect VPP model 10 7 2009 new RR v2c jph (2) 57" xfId="3900" xr:uid="{9D1EBE6E-1CC7-4213-B04F-B5392773BE74}"/>
    <cellStyle name="_Equity Comps Aaron_Equity Comps_ v1_Copy of Aspect VPP model 10 7 2009 new RR v2c jph (2) 58" xfId="3901" xr:uid="{75B0F616-9388-4122-9748-09801384CAE4}"/>
    <cellStyle name="_Equity Comps Aaron_Equity Comps_ v1_Copy of Aspect VPP model 10 7 2009 new RR v2c jph (2) 59" xfId="3902" xr:uid="{701823B2-C2AF-409F-A02A-F0434CA3EFD6}"/>
    <cellStyle name="_Equity Comps Aaron_Equity Comps_ v1_Copy of Aspect VPP model 10 7 2009 new RR v2c jph (2) 6" xfId="3903" xr:uid="{8AAC0741-5F95-4296-ADA9-1EF0C1FFC1D4}"/>
    <cellStyle name="_Equity Comps Aaron_Equity Comps_ v1_Copy of Aspect VPP model 10 7 2009 new RR v2c jph (2) 60" xfId="3904" xr:uid="{BB01C64B-19FF-4810-BA45-6B838DBF1BD8}"/>
    <cellStyle name="_Equity Comps Aaron_Equity Comps_ v1_Copy of Aspect VPP model 10 7 2009 new RR v2c jph (2) 61" xfId="3905" xr:uid="{F0402200-FA73-4CD1-B3C7-D573399AA018}"/>
    <cellStyle name="_Equity Comps Aaron_Equity Comps_ v1_Copy of Aspect VPP model 10 7 2009 new RR v2c jph (2) 62" xfId="3906" xr:uid="{FDD058EA-B099-4AFA-809F-60F6667665FA}"/>
    <cellStyle name="_Equity Comps Aaron_Equity Comps_ v1_Copy of Aspect VPP model 10 7 2009 new RR v2c jph (2) 63" xfId="3907" xr:uid="{D733093E-2C85-4FCA-AEA3-6FD266D80A87}"/>
    <cellStyle name="_Equity Comps Aaron_Equity Comps_ v1_Copy of Aspect VPP model 10 7 2009 new RR v2c jph (2) 64" xfId="3908" xr:uid="{842C2BF5-8615-448B-AFD2-8B9F429D425B}"/>
    <cellStyle name="_Equity Comps Aaron_Equity Comps_ v1_Copy of Aspect VPP model 10 7 2009 new RR v2c jph (2) 65" xfId="3909" xr:uid="{E4A439AC-CE40-4447-AD94-D3417C5BB3F9}"/>
    <cellStyle name="_Equity Comps Aaron_Equity Comps_ v1_Copy of Aspect VPP model 10 7 2009 new RR v2c jph (2) 66" xfId="3910" xr:uid="{0E6A071F-E13C-4466-BC6C-2B991CEA5AB1}"/>
    <cellStyle name="_Equity Comps Aaron_Equity Comps_ v1_Copy of Aspect VPP model 10 7 2009 new RR v2c jph (2) 67" xfId="3911" xr:uid="{D3908EC3-A720-42FA-87C4-6722D21673DE}"/>
    <cellStyle name="_Equity Comps Aaron_Equity Comps_ v1_Copy of Aspect VPP model 10 7 2009 new RR v2c jph (2) 68" xfId="3912" xr:uid="{FCD66F89-E04E-4D6D-8FBB-F63FE2BBDC26}"/>
    <cellStyle name="_Equity Comps Aaron_Equity Comps_ v1_Copy of Aspect VPP model 10 7 2009 new RR v2c jph (2) 69" xfId="3913" xr:uid="{1DF5F8E7-FA60-4942-A136-B98BBE814DE5}"/>
    <cellStyle name="_Equity Comps Aaron_Equity Comps_ v1_Copy of Aspect VPP model 10 7 2009 new RR v2c jph (2) 7" xfId="3914" xr:uid="{ABF259F1-5CBA-469A-8C31-5CABB2C5C01D}"/>
    <cellStyle name="_Equity Comps Aaron_Equity Comps_ v1_Copy of Aspect VPP model 10 7 2009 new RR v2c jph (2) 70" xfId="3915" xr:uid="{F35DB7C7-56E5-427A-9EED-8FBE73AB7538}"/>
    <cellStyle name="_Equity Comps Aaron_Equity Comps_ v1_Copy of Aspect VPP model 10 7 2009 new RR v2c jph (2) 71" xfId="3916" xr:uid="{15CD1BEE-02A9-45DC-8070-2807DBB5F517}"/>
    <cellStyle name="_Equity Comps Aaron_Equity Comps_ v1_Copy of Aspect VPP model 10 7 2009 new RR v2c jph (2) 72" xfId="3917" xr:uid="{C5C3CD05-1A07-4897-A3A9-ECE374406D79}"/>
    <cellStyle name="_Equity Comps Aaron_Equity Comps_ v1_Copy of Aspect VPP model 10 7 2009 new RR v2c jph (2) 73" xfId="3918" xr:uid="{9A787FA1-BF50-4C22-AA0B-F6512020B18F}"/>
    <cellStyle name="_Equity Comps Aaron_Equity Comps_ v1_Copy of Aspect VPP model 10 7 2009 new RR v2c jph (2) 74" xfId="3919" xr:uid="{E2E684C7-E0AB-4486-A16E-4B0C03842917}"/>
    <cellStyle name="_Equity Comps Aaron_Equity Comps_ v1_Copy of Aspect VPP model 10 7 2009 new RR v2c jph (2) 8" xfId="3920" xr:uid="{28446DC8-390B-41FF-9EB8-943DA03A573B}"/>
    <cellStyle name="_Equity Comps Aaron_Equity Comps_ v1_Copy of Aspect VPP model 10 7 2009 new RR v2c jph (2) 9" xfId="3921" xr:uid="{11AE0552-567F-466E-920E-1AB3E0E2DF84}"/>
    <cellStyle name="_Equity Comps Aaron_Equity Comps_ v1_Copy of Aspect VPP model 10 7 2009 new RR v2c jph 10" xfId="3922" xr:uid="{5625B190-5A09-4A40-9A28-C7A0E33621AC}"/>
    <cellStyle name="_Equity Comps Aaron_Equity Comps_ v1_Copy of Aspect VPP model 10 7 2009 new RR v2c jph 11" xfId="3923" xr:uid="{1A7E1C7A-3AD2-4849-83AA-DF96EBBD6553}"/>
    <cellStyle name="_Equity Comps Aaron_Equity Comps_ v1_Copy of Aspect VPP model 10 7 2009 new RR v2c jph 12" xfId="3924" xr:uid="{3CEF1C2C-1201-4369-98B0-5DC59910955C}"/>
    <cellStyle name="_Equity Comps Aaron_Equity Comps_ v1_Copy of Aspect VPP model 10 7 2009 new RR v2c jph 13" xfId="3925" xr:uid="{6F472BBF-35F1-46DD-893A-5697034842C0}"/>
    <cellStyle name="_Equity Comps Aaron_Equity Comps_ v1_Copy of Aspect VPP model 10 7 2009 new RR v2c jph 14" xfId="3926" xr:uid="{34621609-73BF-41BF-BD64-1B71F71D20B8}"/>
    <cellStyle name="_Equity Comps Aaron_Equity Comps_ v1_Copy of Aspect VPP model 10 7 2009 new RR v2c jph 15" xfId="3927" xr:uid="{CFC0593E-EBC3-40DC-88B9-B9116BB91003}"/>
    <cellStyle name="_Equity Comps Aaron_Equity Comps_ v1_Copy of Aspect VPP model 10 7 2009 new RR v2c jph 16" xfId="3928" xr:uid="{1CFDC9BB-6303-4483-BED7-F9499970992F}"/>
    <cellStyle name="_Equity Comps Aaron_Equity Comps_ v1_Copy of Aspect VPP model 10 7 2009 new RR v2c jph 17" xfId="3929" xr:uid="{FD83A272-4F65-4D7E-A48D-BA6B1072DDE7}"/>
    <cellStyle name="_Equity Comps Aaron_Equity Comps_ v1_Copy of Aspect VPP model 10 7 2009 new RR v2c jph 18" xfId="3930" xr:uid="{4DB4AEA5-F85A-4FEE-8B80-60B0926D84D2}"/>
    <cellStyle name="_Equity Comps Aaron_Equity Comps_ v1_Copy of Aspect VPP model 10 7 2009 new RR v2c jph 19" xfId="3931" xr:uid="{E683839E-1F32-410B-A496-BE5795BC4F38}"/>
    <cellStyle name="_Equity Comps Aaron_Equity Comps_ v1_Copy of Aspect VPP model 10 7 2009 new RR v2c jph 2" xfId="3932" xr:uid="{2555B87D-A42B-4BA6-B4DB-D84F1A055376}"/>
    <cellStyle name="_Equity Comps Aaron_Equity Comps_ v1_Copy of Aspect VPP model 10 7 2009 new RR v2c jph 20" xfId="3933" xr:uid="{3CA9CC1A-92A0-4A68-B222-BF787259449E}"/>
    <cellStyle name="_Equity Comps Aaron_Equity Comps_ v1_Copy of Aspect VPP model 10 7 2009 new RR v2c jph 21" xfId="3934" xr:uid="{99F10BC9-626E-4EAA-A96A-FF5CD4430D82}"/>
    <cellStyle name="_Equity Comps Aaron_Equity Comps_ v1_Copy of Aspect VPP model 10 7 2009 new RR v2c jph 22" xfId="3935" xr:uid="{F6FFD842-2195-4D8C-B91D-F0D87631C163}"/>
    <cellStyle name="_Equity Comps Aaron_Equity Comps_ v1_Copy of Aspect VPP model 10 7 2009 new RR v2c jph 23" xfId="3936" xr:uid="{4EAB1676-C440-4C56-A275-BAF96A90FEFE}"/>
    <cellStyle name="_Equity Comps Aaron_Equity Comps_ v1_Copy of Aspect VPP model 10 7 2009 new RR v2c jph 24" xfId="3937" xr:uid="{2BB30EF8-8B6F-4B69-9CC6-B34E42882948}"/>
    <cellStyle name="_Equity Comps Aaron_Equity Comps_ v1_Copy of Aspect VPP model 10 7 2009 new RR v2c jph 25" xfId="3938" xr:uid="{CC0AE99E-B8E3-4EE7-BC58-D6CFBB12D100}"/>
    <cellStyle name="_Equity Comps Aaron_Equity Comps_ v1_Copy of Aspect VPP model 10 7 2009 new RR v2c jph 26" xfId="3939" xr:uid="{36714FF9-2726-4280-A477-ADEF4BE33931}"/>
    <cellStyle name="_Equity Comps Aaron_Equity Comps_ v1_Copy of Aspect VPP model 10 7 2009 new RR v2c jph 27" xfId="3940" xr:uid="{5F6AD3CF-13D4-4F75-BD15-05933F9DB589}"/>
    <cellStyle name="_Equity Comps Aaron_Equity Comps_ v1_Copy of Aspect VPP model 10 7 2009 new RR v2c jph 28" xfId="3941" xr:uid="{CF4312AB-3DA1-41CD-8486-B8B086372B01}"/>
    <cellStyle name="_Equity Comps Aaron_Equity Comps_ v1_Copy of Aspect VPP model 10 7 2009 new RR v2c jph 29" xfId="3942" xr:uid="{CF76E2B7-30F0-4029-A456-F9605DC6895D}"/>
    <cellStyle name="_Equity Comps Aaron_Equity Comps_ v1_Copy of Aspect VPP model 10 7 2009 new RR v2c jph 3" xfId="3943" xr:uid="{2BF0B8D5-DF57-4260-A70E-834B41488EA8}"/>
    <cellStyle name="_Equity Comps Aaron_Equity Comps_ v1_Copy of Aspect VPP model 10 7 2009 new RR v2c jph 30" xfId="3944" xr:uid="{451FE418-623A-44C2-8A7F-6B5F879B59B8}"/>
    <cellStyle name="_Equity Comps Aaron_Equity Comps_ v1_Copy of Aspect VPP model 10 7 2009 new RR v2c jph 31" xfId="3945" xr:uid="{050BD08E-9EFF-4CE7-839C-D6CCB661DF07}"/>
    <cellStyle name="_Equity Comps Aaron_Equity Comps_ v1_Copy of Aspect VPP model 10 7 2009 new RR v2c jph 32" xfId="3946" xr:uid="{9FC3EDFD-C828-4F01-B79A-A24162F3991A}"/>
    <cellStyle name="_Equity Comps Aaron_Equity Comps_ v1_Copy of Aspect VPP model 10 7 2009 new RR v2c jph 33" xfId="3947" xr:uid="{2C0F4A06-384B-41AF-ABE6-F5C49117A6F1}"/>
    <cellStyle name="_Equity Comps Aaron_Equity Comps_ v1_Copy of Aspect VPP model 10 7 2009 new RR v2c jph 34" xfId="3948" xr:uid="{E34D2B14-9579-4AE4-8828-E65AE241ED36}"/>
    <cellStyle name="_Equity Comps Aaron_Equity Comps_ v1_Copy of Aspect VPP model 10 7 2009 new RR v2c jph 35" xfId="3949" xr:uid="{C653AD4B-6965-49B6-B838-5558DD9DFEF3}"/>
    <cellStyle name="_Equity Comps Aaron_Equity Comps_ v1_Copy of Aspect VPP model 10 7 2009 new RR v2c jph 36" xfId="3950" xr:uid="{25CB9EEE-7959-4BC8-8BE2-5892CA0009B9}"/>
    <cellStyle name="_Equity Comps Aaron_Equity Comps_ v1_Copy of Aspect VPP model 10 7 2009 new RR v2c jph 37" xfId="3951" xr:uid="{BE9D2EA5-E1AC-4E6E-9FF8-26CFF53DFA2B}"/>
    <cellStyle name="_Equity Comps Aaron_Equity Comps_ v1_Copy of Aspect VPP model 10 7 2009 new RR v2c jph 38" xfId="3952" xr:uid="{16F59D89-8994-4D0A-AC48-DDC8FDD42558}"/>
    <cellStyle name="_Equity Comps Aaron_Equity Comps_ v1_Copy of Aspect VPP model 10 7 2009 new RR v2c jph 39" xfId="3953" xr:uid="{EE2D1E85-25B2-430B-A163-9CD2D4F72732}"/>
    <cellStyle name="_Equity Comps Aaron_Equity Comps_ v1_Copy of Aspect VPP model 10 7 2009 new RR v2c jph 4" xfId="3954" xr:uid="{EB0B14E9-5681-4A6F-8E0F-A9B7784D4645}"/>
    <cellStyle name="_Equity Comps Aaron_Equity Comps_ v1_Copy of Aspect VPP model 10 7 2009 new RR v2c jph 40" xfId="3955" xr:uid="{97671B50-6C7D-4F06-975B-327C56EEEDE3}"/>
    <cellStyle name="_Equity Comps Aaron_Equity Comps_ v1_Copy of Aspect VPP model 10 7 2009 new RR v2c jph 41" xfId="3956" xr:uid="{9BDEC047-5FAB-4E2D-B2CB-B036CB84C1D4}"/>
    <cellStyle name="_Equity Comps Aaron_Equity Comps_ v1_Copy of Aspect VPP model 10 7 2009 new RR v2c jph 42" xfId="3957" xr:uid="{B0A343AE-AB07-4BD8-8430-027C63A6F9D0}"/>
    <cellStyle name="_Equity Comps Aaron_Equity Comps_ v1_Copy of Aspect VPP model 10 7 2009 new RR v2c jph 43" xfId="3958" xr:uid="{7B1EB5F9-07AA-4C87-AEE0-4D49C2BA2E4F}"/>
    <cellStyle name="_Equity Comps Aaron_Equity Comps_ v1_Copy of Aspect VPP model 10 7 2009 new RR v2c jph 44" xfId="3959" xr:uid="{FBA31081-C755-42CE-9204-1139608BFA47}"/>
    <cellStyle name="_Equity Comps Aaron_Equity Comps_ v1_Copy of Aspect VPP model 10 7 2009 new RR v2c jph 45" xfId="3960" xr:uid="{A6480F30-7E5B-4293-96DD-1562AC7AEEB2}"/>
    <cellStyle name="_Equity Comps Aaron_Equity Comps_ v1_Copy of Aspect VPP model 10 7 2009 new RR v2c jph 46" xfId="3961" xr:uid="{5981D65A-A74C-4629-A22E-BD172B14E387}"/>
    <cellStyle name="_Equity Comps Aaron_Equity Comps_ v1_Copy of Aspect VPP model 10 7 2009 new RR v2c jph 47" xfId="3962" xr:uid="{58CB46B2-4BE3-4149-BF68-7BA03C34D49C}"/>
    <cellStyle name="_Equity Comps Aaron_Equity Comps_ v1_Copy of Aspect VPP model 10 7 2009 new RR v2c jph 48" xfId="3963" xr:uid="{CF284AA3-40F5-438B-9245-858C36F5B458}"/>
    <cellStyle name="_Equity Comps Aaron_Equity Comps_ v1_Copy of Aspect VPP model 10 7 2009 new RR v2c jph 49" xfId="3964" xr:uid="{2858D7F4-1977-4981-98B8-5F8FE1B89F4D}"/>
    <cellStyle name="_Equity Comps Aaron_Equity Comps_ v1_Copy of Aspect VPP model 10 7 2009 new RR v2c jph 5" xfId="3965" xr:uid="{80E859A4-33CC-4825-AC0C-86C713D8AD4A}"/>
    <cellStyle name="_Equity Comps Aaron_Equity Comps_ v1_Copy of Aspect VPP model 10 7 2009 new RR v2c jph 50" xfId="3966" xr:uid="{F9ABADE7-6E72-4D5B-9E7C-A44E42639DE4}"/>
    <cellStyle name="_Equity Comps Aaron_Equity Comps_ v1_Copy of Aspect VPP model 10 7 2009 new RR v2c jph 51" xfId="3967" xr:uid="{D77A7F6E-8EF1-4770-A3C9-D61C41467300}"/>
    <cellStyle name="_Equity Comps Aaron_Equity Comps_ v1_Copy of Aspect VPP model 10 7 2009 new RR v2c jph 52" xfId="3968" xr:uid="{26771491-CE80-4CAD-82E7-7F8789DC1732}"/>
    <cellStyle name="_Equity Comps Aaron_Equity Comps_ v1_Copy of Aspect VPP model 10 7 2009 new RR v2c jph 53" xfId="3969" xr:uid="{D34D70E3-F159-4F9D-8D8E-A0587677CF34}"/>
    <cellStyle name="_Equity Comps Aaron_Equity Comps_ v1_Copy of Aspect VPP model 10 7 2009 new RR v2c jph 54" xfId="3970" xr:uid="{C1D2B8C4-E8D8-4E74-8EA0-57B5BF9E39CB}"/>
    <cellStyle name="_Equity Comps Aaron_Equity Comps_ v1_Copy of Aspect VPP model 10 7 2009 new RR v2c jph 55" xfId="3971" xr:uid="{6A47A366-1144-488B-AE4C-E5F36B1E9D14}"/>
    <cellStyle name="_Equity Comps Aaron_Equity Comps_ v1_Copy of Aspect VPP model 10 7 2009 new RR v2c jph 56" xfId="3972" xr:uid="{FEA700FE-A2BF-4D32-8E39-76776C982FC6}"/>
    <cellStyle name="_Equity Comps Aaron_Equity Comps_ v1_Copy of Aspect VPP model 10 7 2009 new RR v2c jph 57" xfId="3973" xr:uid="{3B76C6D1-D51D-4F30-A1A1-9762CBECA3AD}"/>
    <cellStyle name="_Equity Comps Aaron_Equity Comps_ v1_Copy of Aspect VPP model 10 7 2009 new RR v2c jph 58" xfId="3974" xr:uid="{E65E9B7C-C3E4-45D9-B734-E10847CA5974}"/>
    <cellStyle name="_Equity Comps Aaron_Equity Comps_ v1_Copy of Aspect VPP model 10 7 2009 new RR v2c jph 59" xfId="3975" xr:uid="{0A65B0F0-D302-443E-8D42-A570A82425CE}"/>
    <cellStyle name="_Equity Comps Aaron_Equity Comps_ v1_Copy of Aspect VPP model 10 7 2009 new RR v2c jph 6" xfId="3976" xr:uid="{D26F6354-36BA-419F-A3D7-B29C143416FE}"/>
    <cellStyle name="_Equity Comps Aaron_Equity Comps_ v1_Copy of Aspect VPP model 10 7 2009 new RR v2c jph 60" xfId="3977" xr:uid="{0558A137-9FCC-4819-88CC-F86BA9D60B8F}"/>
    <cellStyle name="_Equity Comps Aaron_Equity Comps_ v1_Copy of Aspect VPP model 10 7 2009 new RR v2c jph 61" xfId="3978" xr:uid="{ABBFFF6C-EACC-4CD1-B7FA-0C18C3EE9212}"/>
    <cellStyle name="_Equity Comps Aaron_Equity Comps_ v1_Copy of Aspect VPP model 10 7 2009 new RR v2c jph 62" xfId="3979" xr:uid="{6E345D54-893B-4EB9-9A59-C78A4BCE70F1}"/>
    <cellStyle name="_Equity Comps Aaron_Equity Comps_ v1_Copy of Aspect VPP model 10 7 2009 new RR v2c jph 63" xfId="3980" xr:uid="{7ADC8D4A-07FB-44E3-99BC-C4A936BDA204}"/>
    <cellStyle name="_Equity Comps Aaron_Equity Comps_ v1_Copy of Aspect VPP model 10 7 2009 new RR v2c jph 64" xfId="3981" xr:uid="{081A36CB-A68C-4D53-9913-08539267ED5E}"/>
    <cellStyle name="_Equity Comps Aaron_Equity Comps_ v1_Copy of Aspect VPP model 10 7 2009 new RR v2c jph 65" xfId="3982" xr:uid="{EA48CCBE-3EEB-4079-8500-A71C732BBD54}"/>
    <cellStyle name="_Equity Comps Aaron_Equity Comps_ v1_Copy of Aspect VPP model 10 7 2009 new RR v2c jph 66" xfId="3983" xr:uid="{93880E64-17EE-4D00-A1A3-EBC13D7B8C52}"/>
    <cellStyle name="_Equity Comps Aaron_Equity Comps_ v1_Copy of Aspect VPP model 10 7 2009 new RR v2c jph 67" xfId="3984" xr:uid="{FAE88FBC-84CB-4D0D-BB4E-DE9D65AA3ABF}"/>
    <cellStyle name="_Equity Comps Aaron_Equity Comps_ v1_Copy of Aspect VPP model 10 7 2009 new RR v2c jph 68" xfId="3985" xr:uid="{7678EAEA-0347-4534-B8F8-383B4C9A79E3}"/>
    <cellStyle name="_Equity Comps Aaron_Equity Comps_ v1_Copy of Aspect VPP model 10 7 2009 new RR v2c jph 69" xfId="3986" xr:uid="{8492901F-8406-44EB-A4FA-C13E4EF2D3C5}"/>
    <cellStyle name="_Equity Comps Aaron_Equity Comps_ v1_Copy of Aspect VPP model 10 7 2009 new RR v2c jph 7" xfId="3987" xr:uid="{604E2A65-3B43-459B-8F9B-051C7B2438D9}"/>
    <cellStyle name="_Equity Comps Aaron_Equity Comps_ v1_Copy of Aspect VPP model 10 7 2009 new RR v2c jph 70" xfId="3988" xr:uid="{B3036F5A-0403-423F-A255-F58CD943F92C}"/>
    <cellStyle name="_Equity Comps Aaron_Equity Comps_ v1_Copy of Aspect VPP model 10 7 2009 new RR v2c jph 71" xfId="3989" xr:uid="{C8FC8FDF-A3D9-4ACD-8BBF-3942B6C8B191}"/>
    <cellStyle name="_Equity Comps Aaron_Equity Comps_ v1_Copy of Aspect VPP model 10 7 2009 new RR v2c jph 72" xfId="3990" xr:uid="{2784C2E1-D5B1-4069-86DA-5D3EB717F329}"/>
    <cellStyle name="_Equity Comps Aaron_Equity Comps_ v1_Copy of Aspect VPP model 10 7 2009 new RR v2c jph 73" xfId="3991" xr:uid="{1E3EC469-BB0D-4522-897F-25D09FA2E8DF}"/>
    <cellStyle name="_Equity Comps Aaron_Equity Comps_ v1_Copy of Aspect VPP model 10 7 2009 new RR v2c jph 74" xfId="3992" xr:uid="{CAB331AE-5A09-4F9E-8CF4-2145A3A3B87C}"/>
    <cellStyle name="_Equity Comps Aaron_Equity Comps_ v1_Copy of Aspect VPP model 10 7 2009 new RR v2c jph 8" xfId="3993" xr:uid="{418F0BD7-8B69-4DDE-8735-B473412A3A1F}"/>
    <cellStyle name="_Equity Comps Aaron_Equity Comps_ v1_Copy of Aspect VPP model 10 7 2009 new RR v2c jph 9" xfId="3994" xr:uid="{DDB9FE27-5D61-44E2-9F9C-CB631153FBA4}"/>
    <cellStyle name="_Equity Comps Aaron_Intermtn VPP" xfId="3995" xr:uid="{7D7B3B36-D41D-46B9-AFCF-5DFF43A89E08}"/>
    <cellStyle name="_Equity Comps Aaron_Intermtn VPP 10" xfId="3996" xr:uid="{81671DDA-9DC7-4B30-815C-E0ACE9C40BC7}"/>
    <cellStyle name="_Equity Comps Aaron_Intermtn VPP 11" xfId="3997" xr:uid="{56D4B000-657B-411C-A412-79D97012E737}"/>
    <cellStyle name="_Equity Comps Aaron_Intermtn VPP 12" xfId="3998" xr:uid="{54F32D5D-8F98-4358-9DDD-EB10CA6809B0}"/>
    <cellStyle name="_Equity Comps Aaron_Intermtn VPP 13" xfId="3999" xr:uid="{EB3B931D-DDBF-4EE7-ACF6-44C59520B25C}"/>
    <cellStyle name="_Equity Comps Aaron_Intermtn VPP 14" xfId="4000" xr:uid="{A1FC4038-3558-4E2C-85A9-E282394F9A44}"/>
    <cellStyle name="_Equity Comps Aaron_Intermtn VPP 15" xfId="4001" xr:uid="{CCDBB6D4-11CD-49A0-A58C-8B92D0702F17}"/>
    <cellStyle name="_Equity Comps Aaron_Intermtn VPP 16" xfId="4002" xr:uid="{18CFE654-8C9A-4768-B519-59B2E61D7E03}"/>
    <cellStyle name="_Equity Comps Aaron_Intermtn VPP 17" xfId="4003" xr:uid="{D239B003-55F7-44F6-8E17-4860DF9EEA52}"/>
    <cellStyle name="_Equity Comps Aaron_Intermtn VPP 18" xfId="4004" xr:uid="{347919B9-1BBD-4BA0-A4CB-45475BE9C349}"/>
    <cellStyle name="_Equity Comps Aaron_Intermtn VPP 19" xfId="4005" xr:uid="{EBC6E4AA-FB1E-4D9C-9FE1-4F4C3802784D}"/>
    <cellStyle name="_Equity Comps Aaron_Intermtn VPP 2" xfId="4006" xr:uid="{E064258F-D4CF-4A26-A167-73AF47F8B2EF}"/>
    <cellStyle name="_Equity Comps Aaron_Intermtn VPP 20" xfId="4007" xr:uid="{04640C24-C6FD-41E4-B4E0-0C4A99082889}"/>
    <cellStyle name="_Equity Comps Aaron_Intermtn VPP 21" xfId="4008" xr:uid="{319D2518-9979-47ED-A722-835B00DF3D77}"/>
    <cellStyle name="_Equity Comps Aaron_Intermtn VPP 22" xfId="4009" xr:uid="{74CCF3CB-19B9-4400-9C91-38815B8A24F8}"/>
    <cellStyle name="_Equity Comps Aaron_Intermtn VPP 23" xfId="4010" xr:uid="{E9685D29-9F54-4C65-ADF9-24F05B20BCA4}"/>
    <cellStyle name="_Equity Comps Aaron_Intermtn VPP 24" xfId="4011" xr:uid="{296F51A4-C4BE-4610-A10F-068A53A4CD74}"/>
    <cellStyle name="_Equity Comps Aaron_Intermtn VPP 25" xfId="4012" xr:uid="{E5FAFF06-6234-4E09-8702-C07B029528D0}"/>
    <cellStyle name="_Equity Comps Aaron_Intermtn VPP 26" xfId="4013" xr:uid="{39B6F78C-C73A-45BB-85DA-AB271AC44493}"/>
    <cellStyle name="_Equity Comps Aaron_Intermtn VPP 27" xfId="4014" xr:uid="{421BA6AE-CB9D-430F-8E20-2070211FD014}"/>
    <cellStyle name="_Equity Comps Aaron_Intermtn VPP 28" xfId="4015" xr:uid="{EBF0A02F-513B-41EA-963D-92DBEF64C01C}"/>
    <cellStyle name="_Equity Comps Aaron_Intermtn VPP 29" xfId="4016" xr:uid="{556E0CBF-3218-4185-B17E-BB2082853072}"/>
    <cellStyle name="_Equity Comps Aaron_Intermtn VPP 3" xfId="4017" xr:uid="{87D27458-DA3D-4671-AE6A-825C1879FE44}"/>
    <cellStyle name="_Equity Comps Aaron_Intermtn VPP 30" xfId="4018" xr:uid="{3AE477C2-5561-4C12-A542-3AEEDCFD7206}"/>
    <cellStyle name="_Equity Comps Aaron_Intermtn VPP 31" xfId="4019" xr:uid="{B16E2861-00F0-4403-87F1-5B21121470EE}"/>
    <cellStyle name="_Equity Comps Aaron_Intermtn VPP 32" xfId="4020" xr:uid="{9ADBDE24-AFA9-4BA7-BD53-4EB6AF85D584}"/>
    <cellStyle name="_Equity Comps Aaron_Intermtn VPP 33" xfId="4021" xr:uid="{518F2EAB-4F48-4BE0-B505-843B3E7722AE}"/>
    <cellStyle name="_Equity Comps Aaron_Intermtn VPP 34" xfId="4022" xr:uid="{6958FF64-F451-472C-921C-68D5E96D9DD2}"/>
    <cellStyle name="_Equity Comps Aaron_Intermtn VPP 35" xfId="4023" xr:uid="{6DD8582E-244B-47F8-89BF-03AC7A8C06B8}"/>
    <cellStyle name="_Equity Comps Aaron_Intermtn VPP 36" xfId="4024" xr:uid="{2B614560-42A2-4742-9BE9-5C67167DF48F}"/>
    <cellStyle name="_Equity Comps Aaron_Intermtn VPP 37" xfId="4025" xr:uid="{2B3BD14C-C261-404E-8BFC-88C73897C5F7}"/>
    <cellStyle name="_Equity Comps Aaron_Intermtn VPP 38" xfId="4026" xr:uid="{37AB1AF9-F212-4DC4-86CA-05D27376D3A8}"/>
    <cellStyle name="_Equity Comps Aaron_Intermtn VPP 39" xfId="4027" xr:uid="{54EB8B1F-8D05-40E3-86F8-D1C1E104B2C7}"/>
    <cellStyle name="_Equity Comps Aaron_Intermtn VPP 4" xfId="4028" xr:uid="{1A0168DF-5B74-4B00-970D-41389B86EB54}"/>
    <cellStyle name="_Equity Comps Aaron_Intermtn VPP 40" xfId="4029" xr:uid="{E1F6C0DD-F7EE-4DE0-8DA5-84CE201FED6A}"/>
    <cellStyle name="_Equity Comps Aaron_Intermtn VPP 41" xfId="4030" xr:uid="{58040C32-BF3C-45B4-99D2-411A19738E17}"/>
    <cellStyle name="_Equity Comps Aaron_Intermtn VPP 42" xfId="4031" xr:uid="{202A88C6-B2D1-4B65-9CDF-6B3013B82454}"/>
    <cellStyle name="_Equity Comps Aaron_Intermtn VPP 43" xfId="4032" xr:uid="{BB7ADF86-F1F2-4C9B-A40B-0C2ED5610FB6}"/>
    <cellStyle name="_Equity Comps Aaron_Intermtn VPP 44" xfId="4033" xr:uid="{9BF7DCBB-5DA9-42C0-831B-4AE9E2B52E7A}"/>
    <cellStyle name="_Equity Comps Aaron_Intermtn VPP 45" xfId="4034" xr:uid="{C02B66B1-FACB-4AA6-A07F-FFFAD94F97AC}"/>
    <cellStyle name="_Equity Comps Aaron_Intermtn VPP 46" xfId="4035" xr:uid="{C2495660-624E-4A60-9BD3-0DC0CE0306F1}"/>
    <cellStyle name="_Equity Comps Aaron_Intermtn VPP 47" xfId="4036" xr:uid="{98E3693E-E86E-474D-9360-1B2404841817}"/>
    <cellStyle name="_Equity Comps Aaron_Intermtn VPP 48" xfId="4037" xr:uid="{0B7F35EE-3652-4FCC-A9EE-BBADB89D72DE}"/>
    <cellStyle name="_Equity Comps Aaron_Intermtn VPP 49" xfId="4038" xr:uid="{358639EC-C520-44A7-B183-95A1E19AAC83}"/>
    <cellStyle name="_Equity Comps Aaron_Intermtn VPP 5" xfId="4039" xr:uid="{4CA34753-541C-4007-9BFC-AD9D9AE92904}"/>
    <cellStyle name="_Equity Comps Aaron_Intermtn VPP 50" xfId="4040" xr:uid="{91FDC447-B1D4-4A62-A5A6-FCB5C5ED15C0}"/>
    <cellStyle name="_Equity Comps Aaron_Intermtn VPP 51" xfId="4041" xr:uid="{121F6260-B568-4350-934A-56C07E73D2E3}"/>
    <cellStyle name="_Equity Comps Aaron_Intermtn VPP 52" xfId="4042" xr:uid="{6264B699-3178-48F8-BA9F-2405320B0E6B}"/>
    <cellStyle name="_Equity Comps Aaron_Intermtn VPP 53" xfId="4043" xr:uid="{29313A1B-A235-4EE8-9F5F-F9E76B797D8D}"/>
    <cellStyle name="_Equity Comps Aaron_Intermtn VPP 54" xfId="4044" xr:uid="{32E469D9-C32A-4196-91B3-EA9B262DE595}"/>
    <cellStyle name="_Equity Comps Aaron_Intermtn VPP 55" xfId="4045" xr:uid="{283C0B1F-6F8D-4FFE-A7AA-AEAF08B90D73}"/>
    <cellStyle name="_Equity Comps Aaron_Intermtn VPP 56" xfId="4046" xr:uid="{213B7A5E-1A73-4082-A72D-16CB54ED3F64}"/>
    <cellStyle name="_Equity Comps Aaron_Intermtn VPP 57" xfId="4047" xr:uid="{3B91CAFA-FB48-47D5-AAB8-2DF943075E83}"/>
    <cellStyle name="_Equity Comps Aaron_Intermtn VPP 58" xfId="4048" xr:uid="{C8BAB12C-B934-4876-ADA6-F9D1A51EABBF}"/>
    <cellStyle name="_Equity Comps Aaron_Intermtn VPP 59" xfId="4049" xr:uid="{F538D377-AF2F-48D6-B6A1-0EA26674D946}"/>
    <cellStyle name="_Equity Comps Aaron_Intermtn VPP 6" xfId="4050" xr:uid="{366AB7E8-9924-4775-A62D-F8BAF3609790}"/>
    <cellStyle name="_Equity Comps Aaron_Intermtn VPP 60" xfId="4051" xr:uid="{5FF3AD7B-E567-46D9-842E-04BD1CE96CA7}"/>
    <cellStyle name="_Equity Comps Aaron_Intermtn VPP 61" xfId="4052" xr:uid="{AA6E0616-7D5E-441F-91DF-0814532FB659}"/>
    <cellStyle name="_Equity Comps Aaron_Intermtn VPP 62" xfId="4053" xr:uid="{6C2690DD-0A2A-49D5-BFC9-C31069923E92}"/>
    <cellStyle name="_Equity Comps Aaron_Intermtn VPP 63" xfId="4054" xr:uid="{85199B65-B2CF-4889-BFC2-B74CDEE72092}"/>
    <cellStyle name="_Equity Comps Aaron_Intermtn VPP 64" xfId="4055" xr:uid="{39BEC220-A2CE-4715-B83A-ECCDA86EC3C0}"/>
    <cellStyle name="_Equity Comps Aaron_Intermtn VPP 65" xfId="4056" xr:uid="{5262D0ED-B2FC-48CE-822E-4361BC9ABFE1}"/>
    <cellStyle name="_Equity Comps Aaron_Intermtn VPP 66" xfId="4057" xr:uid="{4C8DC85D-FB8F-47C6-BFB1-C875A5EC437E}"/>
    <cellStyle name="_Equity Comps Aaron_Intermtn VPP 67" xfId="4058" xr:uid="{13BACF71-79EE-4B3D-AF0C-406063D47006}"/>
    <cellStyle name="_Equity Comps Aaron_Intermtn VPP 68" xfId="4059" xr:uid="{C08E2F57-626D-43A2-AD72-674626A7FC84}"/>
    <cellStyle name="_Equity Comps Aaron_Intermtn VPP 69" xfId="4060" xr:uid="{CE14B256-ED7C-4FF3-94B0-CBBAF02FC029}"/>
    <cellStyle name="_Equity Comps Aaron_Intermtn VPP 7" xfId="4061" xr:uid="{35A95EB7-642B-4A4F-85C7-70B70815463E}"/>
    <cellStyle name="_Equity Comps Aaron_Intermtn VPP 70" xfId="4062" xr:uid="{5A0A7FAB-644D-49B5-ABF0-C4D34E65C5BE}"/>
    <cellStyle name="_Equity Comps Aaron_Intermtn VPP 71" xfId="4063" xr:uid="{B5E18F31-9471-45D7-8C5C-B5B4666A2900}"/>
    <cellStyle name="_Equity Comps Aaron_Intermtn VPP 72" xfId="4064" xr:uid="{C1700FC9-64CF-4230-B954-1FA777CDC6E1}"/>
    <cellStyle name="_Equity Comps Aaron_Intermtn VPP 73" xfId="4065" xr:uid="{1E5EEC2E-E44B-408B-BD0A-AF0D0CCB67F0}"/>
    <cellStyle name="_Equity Comps Aaron_Intermtn VPP 74" xfId="4066" xr:uid="{A9C53A64-56E2-4744-8C8A-F19F2165F867}"/>
    <cellStyle name="_Equity Comps Aaron_Intermtn VPP 8" xfId="4067" xr:uid="{ADDAA319-1642-4B30-A48B-DD15D619F4D3}"/>
    <cellStyle name="_Equity Comps Aaron_Intermtn VPP 9" xfId="4068" xr:uid="{C2FD1187-6AE0-4A05-AC3C-FA566120F101}"/>
    <cellStyle name="_Equity Comps Aaron_Intermtn VPP_Copy of Aspect VPP model 10 7 2009 new RR v2c jph" xfId="4069" xr:uid="{7C759849-C1DA-4DC4-8C6F-9F5025F6F346}"/>
    <cellStyle name="_Equity Comps Aaron_Intermtn VPP_Copy of Aspect VPP model 10 7 2009 new RR v2c jph (2)" xfId="4070" xr:uid="{5F94D989-5D30-45EE-BDFA-9325A7A76E5E}"/>
    <cellStyle name="_Equity Comps Aaron_Intermtn VPP_Copy of Aspect VPP model 10 7 2009 new RR v2c jph (2) 10" xfId="4071" xr:uid="{CA629944-6F6C-442B-83B0-89480F7BF89A}"/>
    <cellStyle name="_Equity Comps Aaron_Intermtn VPP_Copy of Aspect VPP model 10 7 2009 new RR v2c jph (2) 11" xfId="4072" xr:uid="{1A0CB439-B420-4489-B9EA-3DF814D519B2}"/>
    <cellStyle name="_Equity Comps Aaron_Intermtn VPP_Copy of Aspect VPP model 10 7 2009 new RR v2c jph (2) 12" xfId="4073" xr:uid="{FBE00113-7705-4091-AF48-1E3BE0A4E1D0}"/>
    <cellStyle name="_Equity Comps Aaron_Intermtn VPP_Copy of Aspect VPP model 10 7 2009 new RR v2c jph (2) 13" xfId="4074" xr:uid="{F1CDD215-7A65-499F-85C8-AB977E00C8C6}"/>
    <cellStyle name="_Equity Comps Aaron_Intermtn VPP_Copy of Aspect VPP model 10 7 2009 new RR v2c jph (2) 14" xfId="4075" xr:uid="{7729B6EE-3B28-470F-9BDA-39E54B500FF4}"/>
    <cellStyle name="_Equity Comps Aaron_Intermtn VPP_Copy of Aspect VPP model 10 7 2009 new RR v2c jph (2) 15" xfId="4076" xr:uid="{4879950F-1E31-4C0C-8465-423C35586D94}"/>
    <cellStyle name="_Equity Comps Aaron_Intermtn VPP_Copy of Aspect VPP model 10 7 2009 new RR v2c jph (2) 16" xfId="4077" xr:uid="{16E14E64-7989-45FD-BE9A-333D2DA5A9EE}"/>
    <cellStyle name="_Equity Comps Aaron_Intermtn VPP_Copy of Aspect VPP model 10 7 2009 new RR v2c jph (2) 17" xfId="4078" xr:uid="{04AFE9C2-9B57-44BB-ACA3-BC8F8A77A19D}"/>
    <cellStyle name="_Equity Comps Aaron_Intermtn VPP_Copy of Aspect VPP model 10 7 2009 new RR v2c jph (2) 18" xfId="4079" xr:uid="{40729455-F299-4D4C-B716-C7BF60B60B25}"/>
    <cellStyle name="_Equity Comps Aaron_Intermtn VPP_Copy of Aspect VPP model 10 7 2009 new RR v2c jph (2) 19" xfId="4080" xr:uid="{8E141BF4-CD74-4C8C-B583-6EF848C3DD5E}"/>
    <cellStyle name="_Equity Comps Aaron_Intermtn VPP_Copy of Aspect VPP model 10 7 2009 new RR v2c jph (2) 2" xfId="4081" xr:uid="{6413B5A3-0085-4938-A1C8-A0B05E8CD699}"/>
    <cellStyle name="_Equity Comps Aaron_Intermtn VPP_Copy of Aspect VPP model 10 7 2009 new RR v2c jph (2) 20" xfId="4082" xr:uid="{73F6C36F-7D57-4C26-94DD-847F83840892}"/>
    <cellStyle name="_Equity Comps Aaron_Intermtn VPP_Copy of Aspect VPP model 10 7 2009 new RR v2c jph (2) 21" xfId="4083" xr:uid="{290D093B-B7F8-49D8-B609-E6A51C5DD045}"/>
    <cellStyle name="_Equity Comps Aaron_Intermtn VPP_Copy of Aspect VPP model 10 7 2009 new RR v2c jph (2) 22" xfId="4084" xr:uid="{03E104DB-0A2D-4662-BEA9-1B6AD6090B25}"/>
    <cellStyle name="_Equity Comps Aaron_Intermtn VPP_Copy of Aspect VPP model 10 7 2009 new RR v2c jph (2) 23" xfId="4085" xr:uid="{E704C489-F9B1-4E21-9F17-753A43D51469}"/>
    <cellStyle name="_Equity Comps Aaron_Intermtn VPP_Copy of Aspect VPP model 10 7 2009 new RR v2c jph (2) 24" xfId="4086" xr:uid="{BB7151E1-D7BC-4443-9FF4-73337FF20933}"/>
    <cellStyle name="_Equity Comps Aaron_Intermtn VPP_Copy of Aspect VPP model 10 7 2009 new RR v2c jph (2) 25" xfId="4087" xr:uid="{29D8A515-4AAF-44E5-8D37-5359D31AFA04}"/>
    <cellStyle name="_Equity Comps Aaron_Intermtn VPP_Copy of Aspect VPP model 10 7 2009 new RR v2c jph (2) 26" xfId="4088" xr:uid="{973E0305-32B9-447D-88EA-96EC3CA0999F}"/>
    <cellStyle name="_Equity Comps Aaron_Intermtn VPP_Copy of Aspect VPP model 10 7 2009 new RR v2c jph (2) 27" xfId="4089" xr:uid="{7F5EC46B-34C4-4659-AC5B-BCBB2D5B8F67}"/>
    <cellStyle name="_Equity Comps Aaron_Intermtn VPP_Copy of Aspect VPP model 10 7 2009 new RR v2c jph (2) 28" xfId="4090" xr:uid="{A8484F67-75F8-4838-B2CF-7BDC68667DE0}"/>
    <cellStyle name="_Equity Comps Aaron_Intermtn VPP_Copy of Aspect VPP model 10 7 2009 new RR v2c jph (2) 29" xfId="4091" xr:uid="{FBD8C262-6654-466F-8A57-189D2523CD00}"/>
    <cellStyle name="_Equity Comps Aaron_Intermtn VPP_Copy of Aspect VPP model 10 7 2009 new RR v2c jph (2) 3" xfId="4092" xr:uid="{C599590D-50AF-42EC-8AE5-1093C748A9AA}"/>
    <cellStyle name="_Equity Comps Aaron_Intermtn VPP_Copy of Aspect VPP model 10 7 2009 new RR v2c jph (2) 30" xfId="4093" xr:uid="{41646660-9430-4F57-B0BE-451CDAF8DB6D}"/>
    <cellStyle name="_Equity Comps Aaron_Intermtn VPP_Copy of Aspect VPP model 10 7 2009 new RR v2c jph (2) 31" xfId="4094" xr:uid="{0D9D70EA-F9AE-4CF7-9DBB-157B3444FA6E}"/>
    <cellStyle name="_Equity Comps Aaron_Intermtn VPP_Copy of Aspect VPP model 10 7 2009 new RR v2c jph (2) 32" xfId="4095" xr:uid="{1F8BDCD0-4023-4CE5-851E-111BCB4E15BB}"/>
    <cellStyle name="_Equity Comps Aaron_Intermtn VPP_Copy of Aspect VPP model 10 7 2009 new RR v2c jph (2) 33" xfId="4096" xr:uid="{A2C56D0B-D000-4AD3-BEC3-4711FDEB0346}"/>
    <cellStyle name="_Equity Comps Aaron_Intermtn VPP_Copy of Aspect VPP model 10 7 2009 new RR v2c jph (2) 34" xfId="4097" xr:uid="{1DB4FE3A-8B39-4730-B557-C2BAC0A82826}"/>
    <cellStyle name="_Equity Comps Aaron_Intermtn VPP_Copy of Aspect VPP model 10 7 2009 new RR v2c jph (2) 35" xfId="4098" xr:uid="{02674CF1-71F0-43CC-9BDC-3D22E8FCB12D}"/>
    <cellStyle name="_Equity Comps Aaron_Intermtn VPP_Copy of Aspect VPP model 10 7 2009 new RR v2c jph (2) 36" xfId="4099" xr:uid="{06E612AC-3D72-4B57-B0C9-09B389CA5425}"/>
    <cellStyle name="_Equity Comps Aaron_Intermtn VPP_Copy of Aspect VPP model 10 7 2009 new RR v2c jph (2) 37" xfId="4100" xr:uid="{F042271F-60DC-465B-AA51-28B42C1171D6}"/>
    <cellStyle name="_Equity Comps Aaron_Intermtn VPP_Copy of Aspect VPP model 10 7 2009 new RR v2c jph (2) 38" xfId="4101" xr:uid="{1159443F-4CF2-42EF-8A01-DE0CE7B5B32A}"/>
    <cellStyle name="_Equity Comps Aaron_Intermtn VPP_Copy of Aspect VPP model 10 7 2009 new RR v2c jph (2) 39" xfId="4102" xr:uid="{AAE95376-30DD-4C59-A0AE-76582EE64AA5}"/>
    <cellStyle name="_Equity Comps Aaron_Intermtn VPP_Copy of Aspect VPP model 10 7 2009 new RR v2c jph (2) 4" xfId="4103" xr:uid="{34C67CE1-71C0-4C0E-8518-DE1D3E1F2829}"/>
    <cellStyle name="_Equity Comps Aaron_Intermtn VPP_Copy of Aspect VPP model 10 7 2009 new RR v2c jph (2) 40" xfId="4104" xr:uid="{099F7DB6-3C5C-4FBC-84F7-266BE61062E0}"/>
    <cellStyle name="_Equity Comps Aaron_Intermtn VPP_Copy of Aspect VPP model 10 7 2009 new RR v2c jph (2) 41" xfId="4105" xr:uid="{4CAE319C-5CAE-4E5C-AB0A-D82C45FA0B21}"/>
    <cellStyle name="_Equity Comps Aaron_Intermtn VPP_Copy of Aspect VPP model 10 7 2009 new RR v2c jph (2) 42" xfId="4106" xr:uid="{7402160C-12A4-41D9-9699-1C21A93A3CC5}"/>
    <cellStyle name="_Equity Comps Aaron_Intermtn VPP_Copy of Aspect VPP model 10 7 2009 new RR v2c jph (2) 43" xfId="4107" xr:uid="{EF53C165-3EC1-4A45-9809-55DC75609CD2}"/>
    <cellStyle name="_Equity Comps Aaron_Intermtn VPP_Copy of Aspect VPP model 10 7 2009 new RR v2c jph (2) 44" xfId="4108" xr:uid="{415987E2-3CE8-4C5E-A963-3169E18653E1}"/>
    <cellStyle name="_Equity Comps Aaron_Intermtn VPP_Copy of Aspect VPP model 10 7 2009 new RR v2c jph (2) 45" xfId="4109" xr:uid="{F3E3E9F4-45A9-49D0-A447-73084FC5193C}"/>
    <cellStyle name="_Equity Comps Aaron_Intermtn VPP_Copy of Aspect VPP model 10 7 2009 new RR v2c jph (2) 46" xfId="4110" xr:uid="{8A07C771-77F9-473C-BE3A-FB78D29BB6A9}"/>
    <cellStyle name="_Equity Comps Aaron_Intermtn VPP_Copy of Aspect VPP model 10 7 2009 new RR v2c jph (2) 47" xfId="4111" xr:uid="{6669F1C3-F069-4FD8-AD50-E4053FCB8E31}"/>
    <cellStyle name="_Equity Comps Aaron_Intermtn VPP_Copy of Aspect VPP model 10 7 2009 new RR v2c jph (2) 48" xfId="4112" xr:uid="{E059C5D9-04E6-4683-A2D6-3EF11017B9EC}"/>
    <cellStyle name="_Equity Comps Aaron_Intermtn VPP_Copy of Aspect VPP model 10 7 2009 new RR v2c jph (2) 49" xfId="4113" xr:uid="{4B398C28-D325-481B-BDBF-684A9303BFB8}"/>
    <cellStyle name="_Equity Comps Aaron_Intermtn VPP_Copy of Aspect VPP model 10 7 2009 new RR v2c jph (2) 5" xfId="4114" xr:uid="{527A8742-BACB-4991-9BB2-E0FF3720906A}"/>
    <cellStyle name="_Equity Comps Aaron_Intermtn VPP_Copy of Aspect VPP model 10 7 2009 new RR v2c jph (2) 50" xfId="4115" xr:uid="{7642491E-6414-4BF0-BD83-F863D97BFB7F}"/>
    <cellStyle name="_Equity Comps Aaron_Intermtn VPP_Copy of Aspect VPP model 10 7 2009 new RR v2c jph (2) 51" xfId="4116" xr:uid="{321D365F-29B6-4339-A13C-4A04A3547A6F}"/>
    <cellStyle name="_Equity Comps Aaron_Intermtn VPP_Copy of Aspect VPP model 10 7 2009 new RR v2c jph (2) 52" xfId="4117" xr:uid="{EF4B0A2F-9595-4292-9C14-81F1EA93D80D}"/>
    <cellStyle name="_Equity Comps Aaron_Intermtn VPP_Copy of Aspect VPP model 10 7 2009 new RR v2c jph (2) 53" xfId="4118" xr:uid="{861A2810-A056-4B00-B303-572E9DE779FB}"/>
    <cellStyle name="_Equity Comps Aaron_Intermtn VPP_Copy of Aspect VPP model 10 7 2009 new RR v2c jph (2) 54" xfId="4119" xr:uid="{57F3979F-0272-4BC6-ADDD-17B1D3B3018D}"/>
    <cellStyle name="_Equity Comps Aaron_Intermtn VPP_Copy of Aspect VPP model 10 7 2009 new RR v2c jph (2) 55" xfId="4120" xr:uid="{C4140F9C-8A07-4E40-A412-B055414C1DD7}"/>
    <cellStyle name="_Equity Comps Aaron_Intermtn VPP_Copy of Aspect VPP model 10 7 2009 new RR v2c jph (2) 56" xfId="4121" xr:uid="{644174FB-6E8C-4263-94E8-BCE017C192A0}"/>
    <cellStyle name="_Equity Comps Aaron_Intermtn VPP_Copy of Aspect VPP model 10 7 2009 new RR v2c jph (2) 57" xfId="4122" xr:uid="{9F969756-E5B7-40A2-9012-91CA674B5195}"/>
    <cellStyle name="_Equity Comps Aaron_Intermtn VPP_Copy of Aspect VPP model 10 7 2009 new RR v2c jph (2) 58" xfId="4123" xr:uid="{BC6AFBEB-6899-4EF7-87F8-057F80B7A466}"/>
    <cellStyle name="_Equity Comps Aaron_Intermtn VPP_Copy of Aspect VPP model 10 7 2009 new RR v2c jph (2) 59" xfId="4124" xr:uid="{C474689A-924B-4BCC-8346-662AA0B2423C}"/>
    <cellStyle name="_Equity Comps Aaron_Intermtn VPP_Copy of Aspect VPP model 10 7 2009 new RR v2c jph (2) 6" xfId="4125" xr:uid="{3312D85E-7126-421A-B9B6-F6DF5B6A093E}"/>
    <cellStyle name="_Equity Comps Aaron_Intermtn VPP_Copy of Aspect VPP model 10 7 2009 new RR v2c jph (2) 60" xfId="4126" xr:uid="{AC50EEDD-95F5-420B-8EB9-E53F2AB55BC7}"/>
    <cellStyle name="_Equity Comps Aaron_Intermtn VPP_Copy of Aspect VPP model 10 7 2009 new RR v2c jph (2) 61" xfId="4127" xr:uid="{C9B47C1C-BAAA-404C-ADC7-DAFF985F36CC}"/>
    <cellStyle name="_Equity Comps Aaron_Intermtn VPP_Copy of Aspect VPP model 10 7 2009 new RR v2c jph (2) 62" xfId="4128" xr:uid="{38002996-39DD-4612-8E4D-69C9A57ED2AA}"/>
    <cellStyle name="_Equity Comps Aaron_Intermtn VPP_Copy of Aspect VPP model 10 7 2009 new RR v2c jph (2) 63" xfId="4129" xr:uid="{498F4571-FD5E-4792-A830-AE3871785CF1}"/>
    <cellStyle name="_Equity Comps Aaron_Intermtn VPP_Copy of Aspect VPP model 10 7 2009 new RR v2c jph (2) 64" xfId="4130" xr:uid="{EE525BCA-8435-4C2A-BE5D-C79458C839B9}"/>
    <cellStyle name="_Equity Comps Aaron_Intermtn VPP_Copy of Aspect VPP model 10 7 2009 new RR v2c jph (2) 65" xfId="4131" xr:uid="{809C5BBE-B3BF-4AB7-B4A3-0911E1F28D8E}"/>
    <cellStyle name="_Equity Comps Aaron_Intermtn VPP_Copy of Aspect VPP model 10 7 2009 new RR v2c jph (2) 66" xfId="4132" xr:uid="{6BFADECB-FB86-4FB2-AD51-34E256A29591}"/>
    <cellStyle name="_Equity Comps Aaron_Intermtn VPP_Copy of Aspect VPP model 10 7 2009 new RR v2c jph (2) 67" xfId="4133" xr:uid="{A720B219-4099-4A77-86AC-EDB0A5D5336E}"/>
    <cellStyle name="_Equity Comps Aaron_Intermtn VPP_Copy of Aspect VPP model 10 7 2009 new RR v2c jph (2) 68" xfId="4134" xr:uid="{16AD58F7-A861-4131-816D-27213AA7AA1A}"/>
    <cellStyle name="_Equity Comps Aaron_Intermtn VPP_Copy of Aspect VPP model 10 7 2009 new RR v2c jph (2) 69" xfId="4135" xr:uid="{FB24FDBD-AC35-4B08-8E3E-5C7DE3DFBC99}"/>
    <cellStyle name="_Equity Comps Aaron_Intermtn VPP_Copy of Aspect VPP model 10 7 2009 new RR v2c jph (2) 7" xfId="4136" xr:uid="{B13D0D71-F49A-4DA4-932D-90CF44D89B94}"/>
    <cellStyle name="_Equity Comps Aaron_Intermtn VPP_Copy of Aspect VPP model 10 7 2009 new RR v2c jph (2) 70" xfId="4137" xr:uid="{86362C93-479E-4C63-A8A7-0A458BC16934}"/>
    <cellStyle name="_Equity Comps Aaron_Intermtn VPP_Copy of Aspect VPP model 10 7 2009 new RR v2c jph (2) 71" xfId="4138" xr:uid="{7F684A5B-A0A5-42D0-A166-DF879E0302F2}"/>
    <cellStyle name="_Equity Comps Aaron_Intermtn VPP_Copy of Aspect VPP model 10 7 2009 new RR v2c jph (2) 72" xfId="4139" xr:uid="{733F8A1B-E6F7-4D86-B68E-9B3CF7DCC99B}"/>
    <cellStyle name="_Equity Comps Aaron_Intermtn VPP_Copy of Aspect VPP model 10 7 2009 new RR v2c jph (2) 73" xfId="4140" xr:uid="{405856F3-152E-4D27-851B-C1BCFB684BBB}"/>
    <cellStyle name="_Equity Comps Aaron_Intermtn VPP_Copy of Aspect VPP model 10 7 2009 new RR v2c jph (2) 74" xfId="4141" xr:uid="{2E9B2756-5D5B-4CD7-AD13-C39BA3AE731A}"/>
    <cellStyle name="_Equity Comps Aaron_Intermtn VPP_Copy of Aspect VPP model 10 7 2009 new RR v2c jph (2) 8" xfId="4142" xr:uid="{B5678D2C-E277-4278-9A74-B1635030B226}"/>
    <cellStyle name="_Equity Comps Aaron_Intermtn VPP_Copy of Aspect VPP model 10 7 2009 new RR v2c jph (2) 9" xfId="4143" xr:uid="{64D607C0-1834-4042-8E31-E58E03A11107}"/>
    <cellStyle name="_Equity Comps Aaron_Intermtn VPP_Copy of Aspect VPP model 10 7 2009 new RR v2c jph 10" xfId="4144" xr:uid="{116572D1-DA98-4134-83D7-8B6C6FDFA88E}"/>
    <cellStyle name="_Equity Comps Aaron_Intermtn VPP_Copy of Aspect VPP model 10 7 2009 new RR v2c jph 11" xfId="4145" xr:uid="{BD226848-4DB3-4E8C-A510-76D5076CBDCD}"/>
    <cellStyle name="_Equity Comps Aaron_Intermtn VPP_Copy of Aspect VPP model 10 7 2009 new RR v2c jph 12" xfId="4146" xr:uid="{84F7AA02-FEFE-42B7-8C6B-37FF3CBDE43A}"/>
    <cellStyle name="_Equity Comps Aaron_Intermtn VPP_Copy of Aspect VPP model 10 7 2009 new RR v2c jph 13" xfId="4147" xr:uid="{01A38D4F-3798-456E-8929-5C6F987CE9D9}"/>
    <cellStyle name="_Equity Comps Aaron_Intermtn VPP_Copy of Aspect VPP model 10 7 2009 new RR v2c jph 14" xfId="4148" xr:uid="{50DB4531-4935-4BEE-9367-49F0C0B119B0}"/>
    <cellStyle name="_Equity Comps Aaron_Intermtn VPP_Copy of Aspect VPP model 10 7 2009 new RR v2c jph 15" xfId="4149" xr:uid="{ACD97DA7-311B-483D-8512-25D0032D7A61}"/>
    <cellStyle name="_Equity Comps Aaron_Intermtn VPP_Copy of Aspect VPP model 10 7 2009 new RR v2c jph 16" xfId="4150" xr:uid="{A862A0A6-79CF-40AF-88B3-518961EB8D15}"/>
    <cellStyle name="_Equity Comps Aaron_Intermtn VPP_Copy of Aspect VPP model 10 7 2009 new RR v2c jph 17" xfId="4151" xr:uid="{04B4D91E-A536-4A53-B5C5-EAD2B92FE26A}"/>
    <cellStyle name="_Equity Comps Aaron_Intermtn VPP_Copy of Aspect VPP model 10 7 2009 new RR v2c jph 18" xfId="4152" xr:uid="{7B706410-2E5E-485E-A580-4FE39D667BB1}"/>
    <cellStyle name="_Equity Comps Aaron_Intermtn VPP_Copy of Aspect VPP model 10 7 2009 new RR v2c jph 19" xfId="4153" xr:uid="{DE621FE2-1C01-427C-A86F-38526DCD4AEC}"/>
    <cellStyle name="_Equity Comps Aaron_Intermtn VPP_Copy of Aspect VPP model 10 7 2009 new RR v2c jph 2" xfId="4154" xr:uid="{BD7C3CCD-6287-4EAC-A28A-A2E53ABE22AF}"/>
    <cellStyle name="_Equity Comps Aaron_Intermtn VPP_Copy of Aspect VPP model 10 7 2009 new RR v2c jph 20" xfId="4155" xr:uid="{1B61A395-C6BC-42E7-8A41-CE44D27B5630}"/>
    <cellStyle name="_Equity Comps Aaron_Intermtn VPP_Copy of Aspect VPP model 10 7 2009 new RR v2c jph 21" xfId="4156" xr:uid="{CD35ADA4-A0B8-4C5E-B3B1-D90D4F14B867}"/>
    <cellStyle name="_Equity Comps Aaron_Intermtn VPP_Copy of Aspect VPP model 10 7 2009 new RR v2c jph 22" xfId="4157" xr:uid="{77D8E437-D8A7-4813-9C46-8F090DE8A83B}"/>
    <cellStyle name="_Equity Comps Aaron_Intermtn VPP_Copy of Aspect VPP model 10 7 2009 new RR v2c jph 23" xfId="4158" xr:uid="{D158B6B0-06C3-44D4-AB2F-7721B57C94A4}"/>
    <cellStyle name="_Equity Comps Aaron_Intermtn VPP_Copy of Aspect VPP model 10 7 2009 new RR v2c jph 24" xfId="4159" xr:uid="{5BB4695F-BE92-428A-B348-03139BC16397}"/>
    <cellStyle name="_Equity Comps Aaron_Intermtn VPP_Copy of Aspect VPP model 10 7 2009 new RR v2c jph 25" xfId="4160" xr:uid="{AE6EE579-0135-4924-A910-A9F54FB04574}"/>
    <cellStyle name="_Equity Comps Aaron_Intermtn VPP_Copy of Aspect VPP model 10 7 2009 new RR v2c jph 26" xfId="4161" xr:uid="{77FA5FDF-BDA4-4A20-A99A-362314D9464E}"/>
    <cellStyle name="_Equity Comps Aaron_Intermtn VPP_Copy of Aspect VPP model 10 7 2009 new RR v2c jph 27" xfId="4162" xr:uid="{3E92D90C-6245-4606-9C1C-8B3717974033}"/>
    <cellStyle name="_Equity Comps Aaron_Intermtn VPP_Copy of Aspect VPP model 10 7 2009 new RR v2c jph 28" xfId="4163" xr:uid="{3A5B4A8C-15CF-4605-91AE-8AB5013A0293}"/>
    <cellStyle name="_Equity Comps Aaron_Intermtn VPP_Copy of Aspect VPP model 10 7 2009 new RR v2c jph 29" xfId="4164" xr:uid="{64503FEF-222C-48FA-9CEC-F07F8DAF0768}"/>
    <cellStyle name="_Equity Comps Aaron_Intermtn VPP_Copy of Aspect VPP model 10 7 2009 new RR v2c jph 3" xfId="4165" xr:uid="{59451B72-9C8D-4824-A778-FC39AB211026}"/>
    <cellStyle name="_Equity Comps Aaron_Intermtn VPP_Copy of Aspect VPP model 10 7 2009 new RR v2c jph 30" xfId="4166" xr:uid="{AA6EC6C7-9611-4C2B-A25F-CA22B0F0A9C7}"/>
    <cellStyle name="_Equity Comps Aaron_Intermtn VPP_Copy of Aspect VPP model 10 7 2009 new RR v2c jph 31" xfId="4167" xr:uid="{66B10AD9-8555-4D4F-907E-E1A55BEA8935}"/>
    <cellStyle name="_Equity Comps Aaron_Intermtn VPP_Copy of Aspect VPP model 10 7 2009 new RR v2c jph 32" xfId="4168" xr:uid="{230D43F2-3FF7-477E-BF8E-6A378DF58022}"/>
    <cellStyle name="_Equity Comps Aaron_Intermtn VPP_Copy of Aspect VPP model 10 7 2009 new RR v2c jph 33" xfId="4169" xr:uid="{60CBFA70-1EE9-4A0C-AF28-0B7D8AF63392}"/>
    <cellStyle name="_Equity Comps Aaron_Intermtn VPP_Copy of Aspect VPP model 10 7 2009 new RR v2c jph 34" xfId="4170" xr:uid="{5C2E6F0E-10A1-4A88-9D40-15BDC9814A84}"/>
    <cellStyle name="_Equity Comps Aaron_Intermtn VPP_Copy of Aspect VPP model 10 7 2009 new RR v2c jph 35" xfId="4171" xr:uid="{8491F6E1-B5C1-4718-BFB6-5F558E34F62D}"/>
    <cellStyle name="_Equity Comps Aaron_Intermtn VPP_Copy of Aspect VPP model 10 7 2009 new RR v2c jph 36" xfId="4172" xr:uid="{C69DE043-D351-4CAF-AA4E-3D680FFEF043}"/>
    <cellStyle name="_Equity Comps Aaron_Intermtn VPP_Copy of Aspect VPP model 10 7 2009 new RR v2c jph 37" xfId="4173" xr:uid="{FD5010A0-F830-460F-A96B-E77CF204379C}"/>
    <cellStyle name="_Equity Comps Aaron_Intermtn VPP_Copy of Aspect VPP model 10 7 2009 new RR v2c jph 38" xfId="4174" xr:uid="{48B0F145-94C9-4CF3-83D7-2B90AA7AC97D}"/>
    <cellStyle name="_Equity Comps Aaron_Intermtn VPP_Copy of Aspect VPP model 10 7 2009 new RR v2c jph 39" xfId="4175" xr:uid="{6690D137-5DCF-445A-8796-A6FB64EE2356}"/>
    <cellStyle name="_Equity Comps Aaron_Intermtn VPP_Copy of Aspect VPP model 10 7 2009 new RR v2c jph 4" xfId="4176" xr:uid="{02A12C4E-138D-4E15-B70E-8E0D036EF443}"/>
    <cellStyle name="_Equity Comps Aaron_Intermtn VPP_Copy of Aspect VPP model 10 7 2009 new RR v2c jph 40" xfId="4177" xr:uid="{80A70A21-36CF-42A7-85DE-536920107330}"/>
    <cellStyle name="_Equity Comps Aaron_Intermtn VPP_Copy of Aspect VPP model 10 7 2009 new RR v2c jph 41" xfId="4178" xr:uid="{76AA1E3E-87AF-466D-AF49-23B0A93C0B56}"/>
    <cellStyle name="_Equity Comps Aaron_Intermtn VPP_Copy of Aspect VPP model 10 7 2009 new RR v2c jph 42" xfId="4179" xr:uid="{377FD643-77D0-4119-97A8-100D1F916CBA}"/>
    <cellStyle name="_Equity Comps Aaron_Intermtn VPP_Copy of Aspect VPP model 10 7 2009 new RR v2c jph 43" xfId="4180" xr:uid="{B3F5D6A4-344E-4F9D-A2E4-5F3A63F193CD}"/>
    <cellStyle name="_Equity Comps Aaron_Intermtn VPP_Copy of Aspect VPP model 10 7 2009 new RR v2c jph 44" xfId="4181" xr:uid="{2382989B-2BE3-4D72-9FF9-2D975CBA4196}"/>
    <cellStyle name="_Equity Comps Aaron_Intermtn VPP_Copy of Aspect VPP model 10 7 2009 new RR v2c jph 45" xfId="4182" xr:uid="{E3F653EB-FF34-4CDB-BBDF-AFDFB75B35DC}"/>
    <cellStyle name="_Equity Comps Aaron_Intermtn VPP_Copy of Aspect VPP model 10 7 2009 new RR v2c jph 46" xfId="4183" xr:uid="{28D00735-8798-4FBE-80EE-3A0C054A7606}"/>
    <cellStyle name="_Equity Comps Aaron_Intermtn VPP_Copy of Aspect VPP model 10 7 2009 new RR v2c jph 47" xfId="4184" xr:uid="{ACF5E152-AEC1-4313-8F6B-1C951B075632}"/>
    <cellStyle name="_Equity Comps Aaron_Intermtn VPP_Copy of Aspect VPP model 10 7 2009 new RR v2c jph 48" xfId="4185" xr:uid="{EA153BFA-0291-4F2D-82E1-84B17EBB832C}"/>
    <cellStyle name="_Equity Comps Aaron_Intermtn VPP_Copy of Aspect VPP model 10 7 2009 new RR v2c jph 49" xfId="4186" xr:uid="{9B6B9319-DDA1-4F3F-AC31-C8FB116EF69A}"/>
    <cellStyle name="_Equity Comps Aaron_Intermtn VPP_Copy of Aspect VPP model 10 7 2009 new RR v2c jph 5" xfId="4187" xr:uid="{3C039CAA-5BA3-41BC-A57C-ADF157B4C222}"/>
    <cellStyle name="_Equity Comps Aaron_Intermtn VPP_Copy of Aspect VPP model 10 7 2009 new RR v2c jph 50" xfId="4188" xr:uid="{6192ED70-6998-4DEE-B2B4-4D67820EC9F7}"/>
    <cellStyle name="_Equity Comps Aaron_Intermtn VPP_Copy of Aspect VPP model 10 7 2009 new RR v2c jph 51" xfId="4189" xr:uid="{44EA16E4-3375-45B4-AFD0-34D246C95F9E}"/>
    <cellStyle name="_Equity Comps Aaron_Intermtn VPP_Copy of Aspect VPP model 10 7 2009 new RR v2c jph 52" xfId="4190" xr:uid="{6DD9CECF-3430-40A0-80D6-54B45C76E523}"/>
    <cellStyle name="_Equity Comps Aaron_Intermtn VPP_Copy of Aspect VPP model 10 7 2009 new RR v2c jph 53" xfId="4191" xr:uid="{546D4C89-B7C0-472B-8C09-3D125A29A086}"/>
    <cellStyle name="_Equity Comps Aaron_Intermtn VPP_Copy of Aspect VPP model 10 7 2009 new RR v2c jph 54" xfId="4192" xr:uid="{F977D4AD-8C64-4D20-8005-DF7046C3D68B}"/>
    <cellStyle name="_Equity Comps Aaron_Intermtn VPP_Copy of Aspect VPP model 10 7 2009 new RR v2c jph 55" xfId="4193" xr:uid="{464132B7-466A-4A95-B6A0-9BD9BAACA58D}"/>
    <cellStyle name="_Equity Comps Aaron_Intermtn VPP_Copy of Aspect VPP model 10 7 2009 new RR v2c jph 56" xfId="4194" xr:uid="{93E2E8AB-E4E4-44B8-9876-5E098B9AEC88}"/>
    <cellStyle name="_Equity Comps Aaron_Intermtn VPP_Copy of Aspect VPP model 10 7 2009 new RR v2c jph 57" xfId="4195" xr:uid="{71DA7809-74D3-4B33-8480-62F0AF79C79D}"/>
    <cellStyle name="_Equity Comps Aaron_Intermtn VPP_Copy of Aspect VPP model 10 7 2009 new RR v2c jph 58" xfId="4196" xr:uid="{20332EA3-5844-47B0-842C-BFF4043F237B}"/>
    <cellStyle name="_Equity Comps Aaron_Intermtn VPP_Copy of Aspect VPP model 10 7 2009 new RR v2c jph 59" xfId="4197" xr:uid="{7D99E6F7-57BC-4BC7-8CE3-530A274E326A}"/>
    <cellStyle name="_Equity Comps Aaron_Intermtn VPP_Copy of Aspect VPP model 10 7 2009 new RR v2c jph 6" xfId="4198" xr:uid="{BC1BC6E9-3EB9-4437-9B42-75BAA16AD47C}"/>
    <cellStyle name="_Equity Comps Aaron_Intermtn VPP_Copy of Aspect VPP model 10 7 2009 new RR v2c jph 60" xfId="4199" xr:uid="{38F0771D-BECE-4CD8-9A39-DBBBB4A8CD17}"/>
    <cellStyle name="_Equity Comps Aaron_Intermtn VPP_Copy of Aspect VPP model 10 7 2009 new RR v2c jph 61" xfId="4200" xr:uid="{E0CCA6A8-7F95-43C3-BBA9-19A3C73BE31F}"/>
    <cellStyle name="_Equity Comps Aaron_Intermtn VPP_Copy of Aspect VPP model 10 7 2009 new RR v2c jph 62" xfId="4201" xr:uid="{48C1AB13-5989-472A-97F5-6E8FB2178657}"/>
    <cellStyle name="_Equity Comps Aaron_Intermtn VPP_Copy of Aspect VPP model 10 7 2009 new RR v2c jph 63" xfId="4202" xr:uid="{1F3A6260-25F2-4432-8F21-E26697830648}"/>
    <cellStyle name="_Equity Comps Aaron_Intermtn VPP_Copy of Aspect VPP model 10 7 2009 new RR v2c jph 64" xfId="4203" xr:uid="{98724711-0E2E-4A5D-95C0-7E0D1984FCDA}"/>
    <cellStyle name="_Equity Comps Aaron_Intermtn VPP_Copy of Aspect VPP model 10 7 2009 new RR v2c jph 65" xfId="4204" xr:uid="{23F3C791-752A-411D-9A53-D3219989ABFB}"/>
    <cellStyle name="_Equity Comps Aaron_Intermtn VPP_Copy of Aspect VPP model 10 7 2009 new RR v2c jph 66" xfId="4205" xr:uid="{87960882-7DC5-406B-99F0-EF811F83BBC8}"/>
    <cellStyle name="_Equity Comps Aaron_Intermtn VPP_Copy of Aspect VPP model 10 7 2009 new RR v2c jph 67" xfId="4206" xr:uid="{4DD30FE8-B5D3-4673-8B2F-460E0F803A6E}"/>
    <cellStyle name="_Equity Comps Aaron_Intermtn VPP_Copy of Aspect VPP model 10 7 2009 new RR v2c jph 68" xfId="4207" xr:uid="{BFCEC632-C1F7-43DD-A229-E4CDA768486B}"/>
    <cellStyle name="_Equity Comps Aaron_Intermtn VPP_Copy of Aspect VPP model 10 7 2009 new RR v2c jph 69" xfId="4208" xr:uid="{18D26D6A-B13B-46C0-AAFC-15BC67BD7924}"/>
    <cellStyle name="_Equity Comps Aaron_Intermtn VPP_Copy of Aspect VPP model 10 7 2009 new RR v2c jph 7" xfId="4209" xr:uid="{93F5DC69-0C99-4CD2-A227-FFBD586682BC}"/>
    <cellStyle name="_Equity Comps Aaron_Intermtn VPP_Copy of Aspect VPP model 10 7 2009 new RR v2c jph 70" xfId="4210" xr:uid="{F4024DAB-196D-4F4D-BE24-A3140F05F933}"/>
    <cellStyle name="_Equity Comps Aaron_Intermtn VPP_Copy of Aspect VPP model 10 7 2009 new RR v2c jph 71" xfId="4211" xr:uid="{15003AC3-F2CD-4642-974A-EAC76C6BA269}"/>
    <cellStyle name="_Equity Comps Aaron_Intermtn VPP_Copy of Aspect VPP model 10 7 2009 new RR v2c jph 72" xfId="4212" xr:uid="{6254B056-37A9-4A64-B596-35C34A76A0D7}"/>
    <cellStyle name="_Equity Comps Aaron_Intermtn VPP_Copy of Aspect VPP model 10 7 2009 new RR v2c jph 73" xfId="4213" xr:uid="{3DB1A306-E094-432F-A247-0189333EF298}"/>
    <cellStyle name="_Equity Comps Aaron_Intermtn VPP_Copy of Aspect VPP model 10 7 2009 new RR v2c jph 74" xfId="4214" xr:uid="{CD70848E-0E6F-4575-8635-DA886B347B8D}"/>
    <cellStyle name="_Equity Comps Aaron_Intermtn VPP_Copy of Aspect VPP model 10 7 2009 new RR v2c jph 8" xfId="4215" xr:uid="{86C4BC87-890D-402E-B50B-2214338ECC3B}"/>
    <cellStyle name="_Equity Comps Aaron_Intermtn VPP_Copy of Aspect VPP model 10 7 2009 new RR v2c jph 9" xfId="4216" xr:uid="{D97ECEFD-17C4-4851-B8C1-B315CB4C6D86}"/>
    <cellStyle name="_Equity Comps Aaron_VPP Model" xfId="4217" xr:uid="{E04C2EFC-8E3D-4A46-88F0-FA184DDF6858}"/>
    <cellStyle name="_Equity Comps Aaron_VPP Model 10" xfId="4218" xr:uid="{2A2AE6EE-11D0-46A4-92AC-6C0436427F01}"/>
    <cellStyle name="_Equity Comps Aaron_VPP Model 11" xfId="4219" xr:uid="{02E2E54B-B996-4A25-A6A8-656192247F77}"/>
    <cellStyle name="_Equity Comps Aaron_VPP Model 12" xfId="4220" xr:uid="{252E36F1-2A45-425C-83F1-DF3813C05EAE}"/>
    <cellStyle name="_Equity Comps Aaron_VPP Model 13" xfId="4221" xr:uid="{012B626E-672E-4EB3-9D88-024410F74964}"/>
    <cellStyle name="_Equity Comps Aaron_VPP Model 14" xfId="4222" xr:uid="{D9611C9B-BF93-4A9C-9BD6-838FE3EDBBCB}"/>
    <cellStyle name="_Equity Comps Aaron_VPP Model 15" xfId="4223" xr:uid="{A61752BF-3DE4-4D7D-B287-EEB809649195}"/>
    <cellStyle name="_Equity Comps Aaron_VPP Model 16" xfId="4224" xr:uid="{3051D0FD-FED8-46F6-A939-7449CD88F8F1}"/>
    <cellStyle name="_Equity Comps Aaron_VPP Model 17" xfId="4225" xr:uid="{8B2CAABD-9551-4AD6-B139-9881DBB60615}"/>
    <cellStyle name="_Equity Comps Aaron_VPP Model 18" xfId="4226" xr:uid="{816802A5-E014-42E3-861D-EE9D76B399D3}"/>
    <cellStyle name="_Equity Comps Aaron_VPP Model 19" xfId="4227" xr:uid="{BB0CB5F6-5623-4CD3-A773-DC3BB6339653}"/>
    <cellStyle name="_Equity Comps Aaron_VPP Model 2" xfId="4228" xr:uid="{8B3864EC-86DF-4DA9-9396-3E638E319CAF}"/>
    <cellStyle name="_Equity Comps Aaron_VPP Model 20" xfId="4229" xr:uid="{B6CB13B4-3CEE-4BFF-91DF-D421449422B6}"/>
    <cellStyle name="_Equity Comps Aaron_VPP Model 21" xfId="4230" xr:uid="{1D852B54-51E3-4A93-8314-59C58403E7D2}"/>
    <cellStyle name="_Equity Comps Aaron_VPP Model 22" xfId="4231" xr:uid="{B93D1BCF-85F7-4980-95A8-0B9B96ED767F}"/>
    <cellStyle name="_Equity Comps Aaron_VPP Model 23" xfId="4232" xr:uid="{F685F68F-60C9-4F33-B181-D85D85F59D7F}"/>
    <cellStyle name="_Equity Comps Aaron_VPP Model 24" xfId="4233" xr:uid="{077D8958-4D6E-4EC5-BC45-76DBF109440E}"/>
    <cellStyle name="_Equity Comps Aaron_VPP Model 25" xfId="4234" xr:uid="{7877935B-8D3C-4446-B58A-C40D12EB76AB}"/>
    <cellStyle name="_Equity Comps Aaron_VPP Model 26" xfId="4235" xr:uid="{E2DF5AD4-82E5-4014-B766-90E813E07AC8}"/>
    <cellStyle name="_Equity Comps Aaron_VPP Model 27" xfId="4236" xr:uid="{3D1E4F65-A4CE-4BE2-937C-14211265BDB9}"/>
    <cellStyle name="_Equity Comps Aaron_VPP Model 28" xfId="4237" xr:uid="{68A7ED91-D188-4C8D-80B6-CF10882995FB}"/>
    <cellStyle name="_Equity Comps Aaron_VPP Model 29" xfId="4238" xr:uid="{20658F5B-435E-4CDF-82D1-E606F1F1C486}"/>
    <cellStyle name="_Equity Comps Aaron_VPP Model 3" xfId="4239" xr:uid="{6934F463-3421-46D2-A4FD-28BD4AB939DE}"/>
    <cellStyle name="_Equity Comps Aaron_VPP Model 30" xfId="4240" xr:uid="{8670246F-199F-4D5F-92D0-28356C9D2239}"/>
    <cellStyle name="_Equity Comps Aaron_VPP Model 31" xfId="4241" xr:uid="{C50574CA-10AE-4BB1-897C-C18A04F3BD3C}"/>
    <cellStyle name="_Equity Comps Aaron_VPP Model 32" xfId="4242" xr:uid="{EA54ACE4-92CC-40F9-90B2-6A714BA6CBFC}"/>
    <cellStyle name="_Equity Comps Aaron_VPP Model 33" xfId="4243" xr:uid="{DCAE6F12-8BCD-4473-B7CB-BFF9E3F9ABD2}"/>
    <cellStyle name="_Equity Comps Aaron_VPP Model 34" xfId="4244" xr:uid="{7F07FFD2-351A-46AC-9BED-7BA84D6CEDF1}"/>
    <cellStyle name="_Equity Comps Aaron_VPP Model 35" xfId="4245" xr:uid="{C45E964E-A237-4CF8-9FD8-9543C743AA78}"/>
    <cellStyle name="_Equity Comps Aaron_VPP Model 36" xfId="4246" xr:uid="{2BBFA253-0794-4166-825F-ECFDDA3C47FC}"/>
    <cellStyle name="_Equity Comps Aaron_VPP Model 37" xfId="4247" xr:uid="{8FD414AC-703B-4155-B4D6-7D8ED1B65EFA}"/>
    <cellStyle name="_Equity Comps Aaron_VPP Model 38" xfId="4248" xr:uid="{B2E23C41-4FCD-4B42-BD77-D7E7070F6520}"/>
    <cellStyle name="_Equity Comps Aaron_VPP Model 39" xfId="4249" xr:uid="{B2A77AE0-EE6E-4F5A-BF2B-4DF59BF4123B}"/>
    <cellStyle name="_Equity Comps Aaron_VPP Model 4" xfId="4250" xr:uid="{255F53A8-546C-4F10-9DBB-C0C19052978D}"/>
    <cellStyle name="_Equity Comps Aaron_VPP Model 40" xfId="4251" xr:uid="{2628089D-F0F1-4324-866F-E3DDFF0AD292}"/>
    <cellStyle name="_Equity Comps Aaron_VPP Model 41" xfId="4252" xr:uid="{7FB9DD2D-A805-4766-AC6B-D6FD566C540A}"/>
    <cellStyle name="_Equity Comps Aaron_VPP Model 42" xfId="4253" xr:uid="{E5EE3440-193D-40F2-BFD4-FF26CC0697EA}"/>
    <cellStyle name="_Equity Comps Aaron_VPP Model 43" xfId="4254" xr:uid="{5C363492-9218-4114-881F-A3645D2DC04B}"/>
    <cellStyle name="_Equity Comps Aaron_VPP Model 44" xfId="4255" xr:uid="{087D6DD9-8B2D-46B7-A52A-754BB967C790}"/>
    <cellStyle name="_Equity Comps Aaron_VPP Model 45" xfId="4256" xr:uid="{5DB6B823-E6F9-4013-A424-A345BC24C377}"/>
    <cellStyle name="_Equity Comps Aaron_VPP Model 46" xfId="4257" xr:uid="{DE462DCA-CEC1-4537-B4EB-B41ABF8543C1}"/>
    <cellStyle name="_Equity Comps Aaron_VPP Model 47" xfId="4258" xr:uid="{126805A1-33A4-4E59-9EAD-A4907D9221A5}"/>
    <cellStyle name="_Equity Comps Aaron_VPP Model 48" xfId="4259" xr:uid="{F4B8CA0A-54A4-4975-B363-8C4142EB1206}"/>
    <cellStyle name="_Equity Comps Aaron_VPP Model 49" xfId="4260" xr:uid="{515D97BE-C853-4461-BBCD-4F0C0CD9E4F1}"/>
    <cellStyle name="_Equity Comps Aaron_VPP Model 5" xfId="4261" xr:uid="{690D4820-893E-422E-928E-B12518EF67ED}"/>
    <cellStyle name="_Equity Comps Aaron_VPP Model 50" xfId="4262" xr:uid="{D03A1403-EA56-4C63-BDAB-5DBA15BB5017}"/>
    <cellStyle name="_Equity Comps Aaron_VPP Model 51" xfId="4263" xr:uid="{E664BCB8-7041-41D3-8F4B-C3935E35387A}"/>
    <cellStyle name="_Equity Comps Aaron_VPP Model 52" xfId="4264" xr:uid="{3C7E42C5-86AC-44DF-9260-AC410405BEED}"/>
    <cellStyle name="_Equity Comps Aaron_VPP Model 53" xfId="4265" xr:uid="{78FC75E4-FEE9-49A4-B04E-3EAAD7B5C16E}"/>
    <cellStyle name="_Equity Comps Aaron_VPP Model 54" xfId="4266" xr:uid="{AAFCA978-E5B8-4F4C-BA53-B212AE53190F}"/>
    <cellStyle name="_Equity Comps Aaron_VPP Model 55" xfId="4267" xr:uid="{41F81BC0-4BE7-4876-8F50-6DE6174C7482}"/>
    <cellStyle name="_Equity Comps Aaron_VPP Model 56" xfId="4268" xr:uid="{DD07B8F4-992F-4DF4-A524-DAF12116D581}"/>
    <cellStyle name="_Equity Comps Aaron_VPP Model 57" xfId="4269" xr:uid="{69D1BEEC-5D3A-446D-B495-E490D4FCD422}"/>
    <cellStyle name="_Equity Comps Aaron_VPP Model 58" xfId="4270" xr:uid="{31459BAA-42F7-41F6-8D4C-D148646A06C3}"/>
    <cellStyle name="_Equity Comps Aaron_VPP Model 59" xfId="4271" xr:uid="{EF34A5AD-4ABF-4F4E-A1CD-D4F59350F078}"/>
    <cellStyle name="_Equity Comps Aaron_VPP Model 6" xfId="4272" xr:uid="{7D70DA52-63EA-450C-B8C8-0CEED7681CE9}"/>
    <cellStyle name="_Equity Comps Aaron_VPP Model 60" xfId="4273" xr:uid="{2BAB644F-35F5-4240-BC9D-4AAB983523D5}"/>
    <cellStyle name="_Equity Comps Aaron_VPP Model 61" xfId="4274" xr:uid="{71954B2F-0B90-4AC0-8A94-EEBBEC8427DE}"/>
    <cellStyle name="_Equity Comps Aaron_VPP Model 62" xfId="4275" xr:uid="{8957C76A-BDC6-4B67-A2BC-89AA10A33850}"/>
    <cellStyle name="_Equity Comps Aaron_VPP Model 63" xfId="4276" xr:uid="{5DE1479C-745A-4E22-9E35-6EB7C80E4FED}"/>
    <cellStyle name="_Equity Comps Aaron_VPP Model 64" xfId="4277" xr:uid="{1D05703D-D76C-4AF9-B94C-58DB077A3BE9}"/>
    <cellStyle name="_Equity Comps Aaron_VPP Model 65" xfId="4278" xr:uid="{870198E7-2998-44B6-A7CC-E8A14FEB8E60}"/>
    <cellStyle name="_Equity Comps Aaron_VPP Model 66" xfId="4279" xr:uid="{6C306D1C-9859-4A89-8558-79AC0D1D43B9}"/>
    <cellStyle name="_Equity Comps Aaron_VPP Model 67" xfId="4280" xr:uid="{36D1D705-942F-4828-8D46-387768C9154C}"/>
    <cellStyle name="_Equity Comps Aaron_VPP Model 68" xfId="4281" xr:uid="{56A19A10-4A9D-4C15-A9E9-6846B72E3144}"/>
    <cellStyle name="_Equity Comps Aaron_VPP Model 69" xfId="4282" xr:uid="{2BEB6D8A-09F2-4B46-9BBC-1B3CC3A91629}"/>
    <cellStyle name="_Equity Comps Aaron_VPP Model 7" xfId="4283" xr:uid="{F39FF5AC-CE30-4B55-9C1D-D8ADCC9467A9}"/>
    <cellStyle name="_Equity Comps Aaron_VPP Model 70" xfId="4284" xr:uid="{C91880FC-5394-42F3-AA47-341C978BAF7F}"/>
    <cellStyle name="_Equity Comps Aaron_VPP Model 71" xfId="4285" xr:uid="{87D07182-A0B3-43FB-AEDA-F72722C424D3}"/>
    <cellStyle name="_Equity Comps Aaron_VPP Model 72" xfId="4286" xr:uid="{6A8D4D8B-0CAA-4CE2-A34D-749BEAFE65FD}"/>
    <cellStyle name="_Equity Comps Aaron_VPP Model 73" xfId="4287" xr:uid="{BDB45BBE-CB3D-4B27-978E-3F588E8E2862}"/>
    <cellStyle name="_Equity Comps Aaron_VPP Model 74" xfId="4288" xr:uid="{3A6E8BE0-D583-41FC-BB31-B414950B62AA}"/>
    <cellStyle name="_Equity Comps Aaron_VPP Model 8" xfId="4289" xr:uid="{B6D2CC0A-8E6C-47FB-9A5D-D5E199B54743}"/>
    <cellStyle name="_Equity Comps Aaron_VPP Model 9" xfId="4290" xr:uid="{395DEB8C-C8FA-4AAA-9A6A-8E7689921D92}"/>
    <cellStyle name="_Equity Comps Aaron_VPP Model_Copy of Aspect VPP model 10 7 2009 new RR v2c jph" xfId="4291" xr:uid="{5D8675D0-C0C6-4699-AD0E-9F575E3D455B}"/>
    <cellStyle name="_Equity Comps Aaron_VPP Model_Copy of Aspect VPP model 10 7 2009 new RR v2c jph (2)" xfId="4292" xr:uid="{87EFBDD2-833D-458D-B6B9-54DADB061C55}"/>
    <cellStyle name="_Equity Comps Aaron_VPP Model_Copy of Aspect VPP model 10 7 2009 new RR v2c jph (2) 10" xfId="4293" xr:uid="{213749A7-C52E-4066-AC83-1556D51BCE60}"/>
    <cellStyle name="_Equity Comps Aaron_VPP Model_Copy of Aspect VPP model 10 7 2009 new RR v2c jph (2) 11" xfId="4294" xr:uid="{162C3569-8D82-4770-8345-DF70D7BB7FDD}"/>
    <cellStyle name="_Equity Comps Aaron_VPP Model_Copy of Aspect VPP model 10 7 2009 new RR v2c jph (2) 12" xfId="4295" xr:uid="{6A4B4AD8-0BE7-4BCF-9507-3B42C0F150FB}"/>
    <cellStyle name="_Equity Comps Aaron_VPP Model_Copy of Aspect VPP model 10 7 2009 new RR v2c jph (2) 13" xfId="4296" xr:uid="{705C09FB-C724-4188-BCBB-EC11C8F740BA}"/>
    <cellStyle name="_Equity Comps Aaron_VPP Model_Copy of Aspect VPP model 10 7 2009 new RR v2c jph (2) 14" xfId="4297" xr:uid="{6311B689-FAB7-4B5F-A979-E796EAC6087F}"/>
    <cellStyle name="_Equity Comps Aaron_VPP Model_Copy of Aspect VPP model 10 7 2009 new RR v2c jph (2) 15" xfId="4298" xr:uid="{2C1E6E3A-5A0B-4D27-83A2-E6AEA73A2339}"/>
    <cellStyle name="_Equity Comps Aaron_VPP Model_Copy of Aspect VPP model 10 7 2009 new RR v2c jph (2) 16" xfId="4299" xr:uid="{F4BC3E79-5FEE-4B76-ABC5-5FDB2CBF374A}"/>
    <cellStyle name="_Equity Comps Aaron_VPP Model_Copy of Aspect VPP model 10 7 2009 new RR v2c jph (2) 17" xfId="4300" xr:uid="{6F22C065-3A3A-4809-BD43-9CC534E7FB58}"/>
    <cellStyle name="_Equity Comps Aaron_VPP Model_Copy of Aspect VPP model 10 7 2009 new RR v2c jph (2) 18" xfId="4301" xr:uid="{5202FB5D-549F-4246-865A-F509CB7E9F26}"/>
    <cellStyle name="_Equity Comps Aaron_VPP Model_Copy of Aspect VPP model 10 7 2009 new RR v2c jph (2) 19" xfId="4302" xr:uid="{85A49C99-07F5-486F-A9AD-C85E5BB24D5C}"/>
    <cellStyle name="_Equity Comps Aaron_VPP Model_Copy of Aspect VPP model 10 7 2009 new RR v2c jph (2) 2" xfId="4303" xr:uid="{4DFE303E-21BC-4778-91FF-BAF3EFD4EEEC}"/>
    <cellStyle name="_Equity Comps Aaron_VPP Model_Copy of Aspect VPP model 10 7 2009 new RR v2c jph (2) 20" xfId="4304" xr:uid="{43A76BC6-2A0A-4145-858D-AFBAAD0BAF8C}"/>
    <cellStyle name="_Equity Comps Aaron_VPP Model_Copy of Aspect VPP model 10 7 2009 new RR v2c jph (2) 21" xfId="4305" xr:uid="{734676CE-F473-4E18-9B61-1B9AE950EF68}"/>
    <cellStyle name="_Equity Comps Aaron_VPP Model_Copy of Aspect VPP model 10 7 2009 new RR v2c jph (2) 22" xfId="4306" xr:uid="{3A883277-00D9-4D8C-93BA-5EB25E253F9B}"/>
    <cellStyle name="_Equity Comps Aaron_VPP Model_Copy of Aspect VPP model 10 7 2009 new RR v2c jph (2) 23" xfId="4307" xr:uid="{063DABC7-9637-4E66-BE14-8DAEC500B955}"/>
    <cellStyle name="_Equity Comps Aaron_VPP Model_Copy of Aspect VPP model 10 7 2009 new RR v2c jph (2) 24" xfId="4308" xr:uid="{09041E61-CEE2-461F-8DDD-634A5BC931F7}"/>
    <cellStyle name="_Equity Comps Aaron_VPP Model_Copy of Aspect VPP model 10 7 2009 new RR v2c jph (2) 25" xfId="4309" xr:uid="{C31481B6-5F5F-46E9-BD56-A15BC8BC96EF}"/>
    <cellStyle name="_Equity Comps Aaron_VPP Model_Copy of Aspect VPP model 10 7 2009 new RR v2c jph (2) 26" xfId="4310" xr:uid="{7C008558-481E-47F5-8B66-BA860F9D7459}"/>
    <cellStyle name="_Equity Comps Aaron_VPP Model_Copy of Aspect VPP model 10 7 2009 new RR v2c jph (2) 27" xfId="4311" xr:uid="{5E1E13CA-97E0-4ACD-84CC-0EF9C85511E0}"/>
    <cellStyle name="_Equity Comps Aaron_VPP Model_Copy of Aspect VPP model 10 7 2009 new RR v2c jph (2) 28" xfId="4312" xr:uid="{0199293D-F392-4F25-B70B-22D8D5BBD115}"/>
    <cellStyle name="_Equity Comps Aaron_VPP Model_Copy of Aspect VPP model 10 7 2009 new RR v2c jph (2) 29" xfId="4313" xr:uid="{EC12F652-DDBA-4D4A-A7AE-D7DF29A09CFA}"/>
    <cellStyle name="_Equity Comps Aaron_VPP Model_Copy of Aspect VPP model 10 7 2009 new RR v2c jph (2) 3" xfId="4314" xr:uid="{5B388C82-7B5F-4D1A-8D16-C1A598DBC88C}"/>
    <cellStyle name="_Equity Comps Aaron_VPP Model_Copy of Aspect VPP model 10 7 2009 new RR v2c jph (2) 30" xfId="4315" xr:uid="{5677FDC6-E20F-4FA7-B778-B4AC67CFF85F}"/>
    <cellStyle name="_Equity Comps Aaron_VPP Model_Copy of Aspect VPP model 10 7 2009 new RR v2c jph (2) 31" xfId="4316" xr:uid="{08813C37-A4D1-4D22-BF32-76AADBCEC87A}"/>
    <cellStyle name="_Equity Comps Aaron_VPP Model_Copy of Aspect VPP model 10 7 2009 new RR v2c jph (2) 32" xfId="4317" xr:uid="{A64CD5C4-CC24-4721-82AA-CCC906A2A006}"/>
    <cellStyle name="_Equity Comps Aaron_VPP Model_Copy of Aspect VPP model 10 7 2009 new RR v2c jph (2) 33" xfId="4318" xr:uid="{4D9B9951-5837-4451-9A8B-8C1594E26A08}"/>
    <cellStyle name="_Equity Comps Aaron_VPP Model_Copy of Aspect VPP model 10 7 2009 new RR v2c jph (2) 34" xfId="4319" xr:uid="{E4593BD8-63E2-493C-97A2-41AD70D20DA7}"/>
    <cellStyle name="_Equity Comps Aaron_VPP Model_Copy of Aspect VPP model 10 7 2009 new RR v2c jph (2) 35" xfId="4320" xr:uid="{3F5E252F-4C4A-48C7-A53F-DB46A13F1DB4}"/>
    <cellStyle name="_Equity Comps Aaron_VPP Model_Copy of Aspect VPP model 10 7 2009 new RR v2c jph (2) 36" xfId="4321" xr:uid="{67C4B8E2-7FA3-4F18-A7C6-839AF901482F}"/>
    <cellStyle name="_Equity Comps Aaron_VPP Model_Copy of Aspect VPP model 10 7 2009 new RR v2c jph (2) 37" xfId="4322" xr:uid="{589D7DD0-F78B-4B1C-AAAB-65BA473E1A0E}"/>
    <cellStyle name="_Equity Comps Aaron_VPP Model_Copy of Aspect VPP model 10 7 2009 new RR v2c jph (2) 38" xfId="4323" xr:uid="{3E23C6B3-3C49-48AE-99C7-03EC910231FA}"/>
    <cellStyle name="_Equity Comps Aaron_VPP Model_Copy of Aspect VPP model 10 7 2009 new RR v2c jph (2) 39" xfId="4324" xr:uid="{BEE5C497-90E3-4764-9348-864834BEF923}"/>
    <cellStyle name="_Equity Comps Aaron_VPP Model_Copy of Aspect VPP model 10 7 2009 new RR v2c jph (2) 4" xfId="4325" xr:uid="{4F23BF4C-9AA0-45DB-8205-C93A76C0007F}"/>
    <cellStyle name="_Equity Comps Aaron_VPP Model_Copy of Aspect VPP model 10 7 2009 new RR v2c jph (2) 40" xfId="4326" xr:uid="{6BA652BF-42E4-472C-84BD-775DEF178371}"/>
    <cellStyle name="_Equity Comps Aaron_VPP Model_Copy of Aspect VPP model 10 7 2009 new RR v2c jph (2) 41" xfId="4327" xr:uid="{72F4BFA6-4500-412A-9978-52FA462E6A8C}"/>
    <cellStyle name="_Equity Comps Aaron_VPP Model_Copy of Aspect VPP model 10 7 2009 new RR v2c jph (2) 42" xfId="4328" xr:uid="{F2B12501-440A-4D17-A72E-C81D7D6B9089}"/>
    <cellStyle name="_Equity Comps Aaron_VPP Model_Copy of Aspect VPP model 10 7 2009 new RR v2c jph (2) 43" xfId="4329" xr:uid="{B1C67BB8-ADFD-4284-8532-B2946CFAA682}"/>
    <cellStyle name="_Equity Comps Aaron_VPP Model_Copy of Aspect VPP model 10 7 2009 new RR v2c jph (2) 44" xfId="4330" xr:uid="{FF7F4477-DD68-4332-87D9-D0C8D9B2AE92}"/>
    <cellStyle name="_Equity Comps Aaron_VPP Model_Copy of Aspect VPP model 10 7 2009 new RR v2c jph (2) 45" xfId="4331" xr:uid="{64AEF70D-A27E-41C1-9E6D-2B504A043170}"/>
    <cellStyle name="_Equity Comps Aaron_VPP Model_Copy of Aspect VPP model 10 7 2009 new RR v2c jph (2) 46" xfId="4332" xr:uid="{C871CD95-3961-4868-A49F-C786671C79C9}"/>
    <cellStyle name="_Equity Comps Aaron_VPP Model_Copy of Aspect VPP model 10 7 2009 new RR v2c jph (2) 47" xfId="4333" xr:uid="{75E43792-7BA4-4F5E-B515-86944BA85F4F}"/>
    <cellStyle name="_Equity Comps Aaron_VPP Model_Copy of Aspect VPP model 10 7 2009 new RR v2c jph (2) 48" xfId="4334" xr:uid="{6EAD3AB4-1622-4D48-B072-A12CA994AF75}"/>
    <cellStyle name="_Equity Comps Aaron_VPP Model_Copy of Aspect VPP model 10 7 2009 new RR v2c jph (2) 49" xfId="4335" xr:uid="{A5318B71-1549-466A-A548-55390FAF8A41}"/>
    <cellStyle name="_Equity Comps Aaron_VPP Model_Copy of Aspect VPP model 10 7 2009 new RR v2c jph (2) 5" xfId="4336" xr:uid="{78DDA0BB-B1F4-4920-8B16-2ACEAE1DCC9D}"/>
    <cellStyle name="_Equity Comps Aaron_VPP Model_Copy of Aspect VPP model 10 7 2009 new RR v2c jph (2) 50" xfId="4337" xr:uid="{8A856BCD-3886-4326-86DF-0A80D3497503}"/>
    <cellStyle name="_Equity Comps Aaron_VPP Model_Copy of Aspect VPP model 10 7 2009 new RR v2c jph (2) 51" xfId="4338" xr:uid="{B420E74A-77DF-4C26-A3A4-9A5434225EB0}"/>
    <cellStyle name="_Equity Comps Aaron_VPP Model_Copy of Aspect VPP model 10 7 2009 new RR v2c jph (2) 52" xfId="4339" xr:uid="{25981B6E-5F8F-41F4-AA84-42E705486811}"/>
    <cellStyle name="_Equity Comps Aaron_VPP Model_Copy of Aspect VPP model 10 7 2009 new RR v2c jph (2) 53" xfId="4340" xr:uid="{90C799D6-B8B9-4BA0-B288-A58F76AFE076}"/>
    <cellStyle name="_Equity Comps Aaron_VPP Model_Copy of Aspect VPP model 10 7 2009 new RR v2c jph (2) 54" xfId="4341" xr:uid="{68F9A272-120A-4F46-9470-4E2DF2DB61A0}"/>
    <cellStyle name="_Equity Comps Aaron_VPP Model_Copy of Aspect VPP model 10 7 2009 new RR v2c jph (2) 55" xfId="4342" xr:uid="{21A69C23-734B-4A55-91EE-67427C2AC3BA}"/>
    <cellStyle name="_Equity Comps Aaron_VPP Model_Copy of Aspect VPP model 10 7 2009 new RR v2c jph (2) 56" xfId="4343" xr:uid="{D90088BC-1FF6-4011-94E2-A175EADB12BE}"/>
    <cellStyle name="_Equity Comps Aaron_VPP Model_Copy of Aspect VPP model 10 7 2009 new RR v2c jph (2) 57" xfId="4344" xr:uid="{006C1E33-CDA3-4EF3-A8C2-BFC0743BDF1C}"/>
    <cellStyle name="_Equity Comps Aaron_VPP Model_Copy of Aspect VPP model 10 7 2009 new RR v2c jph (2) 58" xfId="4345" xr:uid="{4C08BBA6-7297-483D-A3DA-DF16C51C3C65}"/>
    <cellStyle name="_Equity Comps Aaron_VPP Model_Copy of Aspect VPP model 10 7 2009 new RR v2c jph (2) 59" xfId="4346" xr:uid="{69F60851-6E3C-4E46-9B33-13A66CFB6EA1}"/>
    <cellStyle name="_Equity Comps Aaron_VPP Model_Copy of Aspect VPP model 10 7 2009 new RR v2c jph (2) 6" xfId="4347" xr:uid="{35D76534-B873-452D-8EEF-5057CDD4F761}"/>
    <cellStyle name="_Equity Comps Aaron_VPP Model_Copy of Aspect VPP model 10 7 2009 new RR v2c jph (2) 60" xfId="4348" xr:uid="{6E0FA930-210B-40D6-8407-EBDF9AE332E8}"/>
    <cellStyle name="_Equity Comps Aaron_VPP Model_Copy of Aspect VPP model 10 7 2009 new RR v2c jph (2) 61" xfId="4349" xr:uid="{BD44BEDC-F09D-449F-8A26-40721A76A32A}"/>
    <cellStyle name="_Equity Comps Aaron_VPP Model_Copy of Aspect VPP model 10 7 2009 new RR v2c jph (2) 62" xfId="4350" xr:uid="{018731AE-CA9E-43DD-8042-804831A33F4A}"/>
    <cellStyle name="_Equity Comps Aaron_VPP Model_Copy of Aspect VPP model 10 7 2009 new RR v2c jph (2) 63" xfId="4351" xr:uid="{684605D1-3C8B-4235-BF4B-2A9AACC61AAC}"/>
    <cellStyle name="_Equity Comps Aaron_VPP Model_Copy of Aspect VPP model 10 7 2009 new RR v2c jph (2) 64" xfId="4352" xr:uid="{DF69D680-0F4C-489D-8661-11BB9A620226}"/>
    <cellStyle name="_Equity Comps Aaron_VPP Model_Copy of Aspect VPP model 10 7 2009 new RR v2c jph (2) 65" xfId="4353" xr:uid="{539B6D43-0711-4B8F-A8AB-488B42BF73C6}"/>
    <cellStyle name="_Equity Comps Aaron_VPP Model_Copy of Aspect VPP model 10 7 2009 new RR v2c jph (2) 66" xfId="4354" xr:uid="{34E14498-FBED-45FB-9F3D-8CC061525FC2}"/>
    <cellStyle name="_Equity Comps Aaron_VPP Model_Copy of Aspect VPP model 10 7 2009 new RR v2c jph (2) 67" xfId="4355" xr:uid="{8CACBEFB-FDEE-4AA4-B78A-185205BC2553}"/>
    <cellStyle name="_Equity Comps Aaron_VPP Model_Copy of Aspect VPP model 10 7 2009 new RR v2c jph (2) 68" xfId="4356" xr:uid="{2914B7AB-C6FF-4F17-B1F4-5BE4EA2EDC51}"/>
    <cellStyle name="_Equity Comps Aaron_VPP Model_Copy of Aspect VPP model 10 7 2009 new RR v2c jph (2) 69" xfId="4357" xr:uid="{3BABA6A0-894F-4EAD-B4AD-55D58A12A3B8}"/>
    <cellStyle name="_Equity Comps Aaron_VPP Model_Copy of Aspect VPP model 10 7 2009 new RR v2c jph (2) 7" xfId="4358" xr:uid="{CD7146B8-51DE-470C-9AD7-65C6DAE23B85}"/>
    <cellStyle name="_Equity Comps Aaron_VPP Model_Copy of Aspect VPP model 10 7 2009 new RR v2c jph (2) 70" xfId="4359" xr:uid="{01122921-DA50-4BCE-9AC3-B50A5190783A}"/>
    <cellStyle name="_Equity Comps Aaron_VPP Model_Copy of Aspect VPP model 10 7 2009 new RR v2c jph (2) 71" xfId="4360" xr:uid="{A9A6EE4F-7C67-402B-93FE-9C2E86AB5101}"/>
    <cellStyle name="_Equity Comps Aaron_VPP Model_Copy of Aspect VPP model 10 7 2009 new RR v2c jph (2) 72" xfId="4361" xr:uid="{02913E48-ED47-4AB6-A17C-319784820BAD}"/>
    <cellStyle name="_Equity Comps Aaron_VPP Model_Copy of Aspect VPP model 10 7 2009 new RR v2c jph (2) 73" xfId="4362" xr:uid="{ED12AC6E-4A7A-4148-8724-4D42C09044AB}"/>
    <cellStyle name="_Equity Comps Aaron_VPP Model_Copy of Aspect VPP model 10 7 2009 new RR v2c jph (2) 74" xfId="4363" xr:uid="{2F52C1E7-FDCB-432C-8A3E-201C2327D33C}"/>
    <cellStyle name="_Equity Comps Aaron_VPP Model_Copy of Aspect VPP model 10 7 2009 new RR v2c jph (2) 8" xfId="4364" xr:uid="{902C525D-A23D-454F-A3E9-D25E9A67782E}"/>
    <cellStyle name="_Equity Comps Aaron_VPP Model_Copy of Aspect VPP model 10 7 2009 new RR v2c jph (2) 9" xfId="4365" xr:uid="{D2E77101-B35D-43FF-961C-DDE8E0B91352}"/>
    <cellStyle name="_Equity Comps Aaron_VPP Model_Copy of Aspect VPP model 10 7 2009 new RR v2c jph 10" xfId="4366" xr:uid="{05EB9BC2-E988-4D99-9496-001B7F23142D}"/>
    <cellStyle name="_Equity Comps Aaron_VPP Model_Copy of Aspect VPP model 10 7 2009 new RR v2c jph 11" xfId="4367" xr:uid="{AB18680C-B795-4021-BA5E-E30E8B15F764}"/>
    <cellStyle name="_Equity Comps Aaron_VPP Model_Copy of Aspect VPP model 10 7 2009 new RR v2c jph 12" xfId="4368" xr:uid="{AADDA6F0-2F33-43A8-ACBE-E0B86165C602}"/>
    <cellStyle name="_Equity Comps Aaron_VPP Model_Copy of Aspect VPP model 10 7 2009 new RR v2c jph 13" xfId="4369" xr:uid="{CF5F6AB0-A517-423D-9DC3-D50365279D9B}"/>
    <cellStyle name="_Equity Comps Aaron_VPP Model_Copy of Aspect VPP model 10 7 2009 new RR v2c jph 14" xfId="4370" xr:uid="{B8EF1252-55E4-4588-9106-D2AA0EFDE22B}"/>
    <cellStyle name="_Equity Comps Aaron_VPP Model_Copy of Aspect VPP model 10 7 2009 new RR v2c jph 15" xfId="4371" xr:uid="{FBDB5966-BD84-4E19-8123-206007A2FF48}"/>
    <cellStyle name="_Equity Comps Aaron_VPP Model_Copy of Aspect VPP model 10 7 2009 new RR v2c jph 16" xfId="4372" xr:uid="{A566EBA5-5996-4EA5-99CC-A3B1713EA0DE}"/>
    <cellStyle name="_Equity Comps Aaron_VPP Model_Copy of Aspect VPP model 10 7 2009 new RR v2c jph 17" xfId="4373" xr:uid="{077BC12B-42CE-4B9F-BE18-F7F7A9B0A440}"/>
    <cellStyle name="_Equity Comps Aaron_VPP Model_Copy of Aspect VPP model 10 7 2009 new RR v2c jph 18" xfId="4374" xr:uid="{E413F029-C1AC-4005-A4D6-7FC894E1A2C6}"/>
    <cellStyle name="_Equity Comps Aaron_VPP Model_Copy of Aspect VPP model 10 7 2009 new RR v2c jph 19" xfId="4375" xr:uid="{819EDE79-CC6C-419D-8447-E58AC103E666}"/>
    <cellStyle name="_Equity Comps Aaron_VPP Model_Copy of Aspect VPP model 10 7 2009 new RR v2c jph 2" xfId="4376" xr:uid="{ED40BA6A-A73A-4996-ACAD-25B015DCD822}"/>
    <cellStyle name="_Equity Comps Aaron_VPP Model_Copy of Aspect VPP model 10 7 2009 new RR v2c jph 20" xfId="4377" xr:uid="{9F9B085C-7096-4EE9-9ED6-C0E4552DBD61}"/>
    <cellStyle name="_Equity Comps Aaron_VPP Model_Copy of Aspect VPP model 10 7 2009 new RR v2c jph 21" xfId="4378" xr:uid="{8AA1AA17-DF6B-4FB9-A536-28D4C16D2F99}"/>
    <cellStyle name="_Equity Comps Aaron_VPP Model_Copy of Aspect VPP model 10 7 2009 new RR v2c jph 22" xfId="4379" xr:uid="{6007B9CB-3EEC-44FB-8076-F6A6500F8805}"/>
    <cellStyle name="_Equity Comps Aaron_VPP Model_Copy of Aspect VPP model 10 7 2009 new RR v2c jph 23" xfId="4380" xr:uid="{2C457AAE-467D-4434-AF71-305799416B9E}"/>
    <cellStyle name="_Equity Comps Aaron_VPP Model_Copy of Aspect VPP model 10 7 2009 new RR v2c jph 24" xfId="4381" xr:uid="{84668E8C-105F-4128-A927-8A682B0266F5}"/>
    <cellStyle name="_Equity Comps Aaron_VPP Model_Copy of Aspect VPP model 10 7 2009 new RR v2c jph 25" xfId="4382" xr:uid="{00232308-ACF5-4190-B2A0-CDF4E37A9161}"/>
    <cellStyle name="_Equity Comps Aaron_VPP Model_Copy of Aspect VPP model 10 7 2009 new RR v2c jph 26" xfId="4383" xr:uid="{83E75843-25EB-4A73-8D36-315417A72F1E}"/>
    <cellStyle name="_Equity Comps Aaron_VPP Model_Copy of Aspect VPP model 10 7 2009 new RR v2c jph 27" xfId="4384" xr:uid="{1C0188DC-FD37-4514-A33A-01F5FF06B1D6}"/>
    <cellStyle name="_Equity Comps Aaron_VPP Model_Copy of Aspect VPP model 10 7 2009 new RR v2c jph 28" xfId="4385" xr:uid="{B7AA2B4D-736C-4837-8DBB-7057413BF489}"/>
    <cellStyle name="_Equity Comps Aaron_VPP Model_Copy of Aspect VPP model 10 7 2009 new RR v2c jph 29" xfId="4386" xr:uid="{D7345817-8435-4854-9FDA-0A033419B88C}"/>
    <cellStyle name="_Equity Comps Aaron_VPP Model_Copy of Aspect VPP model 10 7 2009 new RR v2c jph 3" xfId="4387" xr:uid="{30BE1004-265C-43DA-B0B6-F898D8B601B2}"/>
    <cellStyle name="_Equity Comps Aaron_VPP Model_Copy of Aspect VPP model 10 7 2009 new RR v2c jph 30" xfId="4388" xr:uid="{E4480886-8D4C-4312-98F7-5495EF2FCCD3}"/>
    <cellStyle name="_Equity Comps Aaron_VPP Model_Copy of Aspect VPP model 10 7 2009 new RR v2c jph 31" xfId="4389" xr:uid="{6AFCA1D2-E5CD-4441-B0E0-6E900DADE915}"/>
    <cellStyle name="_Equity Comps Aaron_VPP Model_Copy of Aspect VPP model 10 7 2009 new RR v2c jph 32" xfId="4390" xr:uid="{3BED8831-B8CA-4A44-9BD9-4FD8FD57F767}"/>
    <cellStyle name="_Equity Comps Aaron_VPP Model_Copy of Aspect VPP model 10 7 2009 new RR v2c jph 33" xfId="4391" xr:uid="{0AE005A7-F7C3-4C6C-93FE-447C87536E8F}"/>
    <cellStyle name="_Equity Comps Aaron_VPP Model_Copy of Aspect VPP model 10 7 2009 new RR v2c jph 34" xfId="4392" xr:uid="{5F7C905F-F53D-46CD-9AB4-4522EB75EA11}"/>
    <cellStyle name="_Equity Comps Aaron_VPP Model_Copy of Aspect VPP model 10 7 2009 new RR v2c jph 35" xfId="4393" xr:uid="{5A64E24C-4DFD-4F45-A1A2-D74CD61C0154}"/>
    <cellStyle name="_Equity Comps Aaron_VPP Model_Copy of Aspect VPP model 10 7 2009 new RR v2c jph 36" xfId="4394" xr:uid="{256C9599-582C-469D-98C1-4B3B69AE36AC}"/>
    <cellStyle name="_Equity Comps Aaron_VPP Model_Copy of Aspect VPP model 10 7 2009 new RR v2c jph 37" xfId="4395" xr:uid="{95B858CE-0361-414C-AF10-F1BDAE0294E3}"/>
    <cellStyle name="_Equity Comps Aaron_VPP Model_Copy of Aspect VPP model 10 7 2009 new RR v2c jph 38" xfId="4396" xr:uid="{8322410F-0ECC-4D35-A8E6-979CEE978764}"/>
    <cellStyle name="_Equity Comps Aaron_VPP Model_Copy of Aspect VPP model 10 7 2009 new RR v2c jph 39" xfId="4397" xr:uid="{6F7934C6-6D6A-4C62-A359-A471E6FCE48D}"/>
    <cellStyle name="_Equity Comps Aaron_VPP Model_Copy of Aspect VPP model 10 7 2009 new RR v2c jph 4" xfId="4398" xr:uid="{7C02B82E-F124-4185-92EA-3E9999BC0255}"/>
    <cellStyle name="_Equity Comps Aaron_VPP Model_Copy of Aspect VPP model 10 7 2009 new RR v2c jph 40" xfId="4399" xr:uid="{C9F3DB5C-EA48-4723-874C-7B112A157E9E}"/>
    <cellStyle name="_Equity Comps Aaron_VPP Model_Copy of Aspect VPP model 10 7 2009 new RR v2c jph 41" xfId="4400" xr:uid="{3BE597D3-6323-4848-A851-8CE19A5AEA26}"/>
    <cellStyle name="_Equity Comps Aaron_VPP Model_Copy of Aspect VPP model 10 7 2009 new RR v2c jph 42" xfId="4401" xr:uid="{BC11383D-0EE3-4566-9D2D-CF82B8B15143}"/>
    <cellStyle name="_Equity Comps Aaron_VPP Model_Copy of Aspect VPP model 10 7 2009 new RR v2c jph 43" xfId="4402" xr:uid="{A2C70D75-94CE-47D4-A7D0-3CAE76886D8E}"/>
    <cellStyle name="_Equity Comps Aaron_VPP Model_Copy of Aspect VPP model 10 7 2009 new RR v2c jph 44" xfId="4403" xr:uid="{D2D29D7F-78EB-4DB6-9751-8CD83A9683F8}"/>
    <cellStyle name="_Equity Comps Aaron_VPP Model_Copy of Aspect VPP model 10 7 2009 new RR v2c jph 45" xfId="4404" xr:uid="{704FBAE1-07CE-481F-B6CF-8D30B16BD39F}"/>
    <cellStyle name="_Equity Comps Aaron_VPP Model_Copy of Aspect VPP model 10 7 2009 new RR v2c jph 46" xfId="4405" xr:uid="{BFD5E11C-CA1B-4C88-A00D-B5057FE33ACC}"/>
    <cellStyle name="_Equity Comps Aaron_VPP Model_Copy of Aspect VPP model 10 7 2009 new RR v2c jph 47" xfId="4406" xr:uid="{C09ECF19-68C8-4FEA-B264-07AA408C64B2}"/>
    <cellStyle name="_Equity Comps Aaron_VPP Model_Copy of Aspect VPP model 10 7 2009 new RR v2c jph 48" xfId="4407" xr:uid="{6B6BB10B-119B-44B0-81E8-635F45B71CF0}"/>
    <cellStyle name="_Equity Comps Aaron_VPP Model_Copy of Aspect VPP model 10 7 2009 new RR v2c jph 49" xfId="4408" xr:uid="{B997F6A0-BA04-4194-8970-6BDB75124967}"/>
    <cellStyle name="_Equity Comps Aaron_VPP Model_Copy of Aspect VPP model 10 7 2009 new RR v2c jph 5" xfId="4409" xr:uid="{8A3B4D40-6008-440C-8992-0490EE4AEBD3}"/>
    <cellStyle name="_Equity Comps Aaron_VPP Model_Copy of Aspect VPP model 10 7 2009 new RR v2c jph 50" xfId="4410" xr:uid="{5F7C96F1-F34A-40B1-BA68-3767037C39B5}"/>
    <cellStyle name="_Equity Comps Aaron_VPP Model_Copy of Aspect VPP model 10 7 2009 new RR v2c jph 51" xfId="4411" xr:uid="{4AA34E04-83AE-4457-B617-0965ACB5063F}"/>
    <cellStyle name="_Equity Comps Aaron_VPP Model_Copy of Aspect VPP model 10 7 2009 new RR v2c jph 52" xfId="4412" xr:uid="{06328572-C90B-419F-BA32-06532F3CEC83}"/>
    <cellStyle name="_Equity Comps Aaron_VPP Model_Copy of Aspect VPP model 10 7 2009 new RR v2c jph 53" xfId="4413" xr:uid="{849F5793-4962-465C-AE0B-6305AD5DB41C}"/>
    <cellStyle name="_Equity Comps Aaron_VPP Model_Copy of Aspect VPP model 10 7 2009 new RR v2c jph 54" xfId="4414" xr:uid="{00816DD2-0A78-4F88-8CAA-C9126D088F45}"/>
    <cellStyle name="_Equity Comps Aaron_VPP Model_Copy of Aspect VPP model 10 7 2009 new RR v2c jph 55" xfId="4415" xr:uid="{98BF661C-716A-45C2-9AAA-8743333A676E}"/>
    <cellStyle name="_Equity Comps Aaron_VPP Model_Copy of Aspect VPP model 10 7 2009 new RR v2c jph 56" xfId="4416" xr:uid="{65135B08-2414-4DD3-8A96-50DE0FAA929D}"/>
    <cellStyle name="_Equity Comps Aaron_VPP Model_Copy of Aspect VPP model 10 7 2009 new RR v2c jph 57" xfId="4417" xr:uid="{7AE25629-8FBE-43D1-8449-E553F4C93A73}"/>
    <cellStyle name="_Equity Comps Aaron_VPP Model_Copy of Aspect VPP model 10 7 2009 new RR v2c jph 58" xfId="4418" xr:uid="{FCA12F06-EEDA-4BA3-B481-EEE63E3E4748}"/>
    <cellStyle name="_Equity Comps Aaron_VPP Model_Copy of Aspect VPP model 10 7 2009 new RR v2c jph 59" xfId="4419" xr:uid="{F088F3A5-1059-441A-9D51-9C0CE8C6938A}"/>
    <cellStyle name="_Equity Comps Aaron_VPP Model_Copy of Aspect VPP model 10 7 2009 new RR v2c jph 6" xfId="4420" xr:uid="{37D82F3F-8F85-47D9-A828-FAC13298D1FB}"/>
    <cellStyle name="_Equity Comps Aaron_VPP Model_Copy of Aspect VPP model 10 7 2009 new RR v2c jph 60" xfId="4421" xr:uid="{C9B81188-397B-4695-8B1B-77AE6ABF2F2A}"/>
    <cellStyle name="_Equity Comps Aaron_VPP Model_Copy of Aspect VPP model 10 7 2009 new RR v2c jph 61" xfId="4422" xr:uid="{4257E587-6F3B-4BB4-BD0C-3A5F4B4A6760}"/>
    <cellStyle name="_Equity Comps Aaron_VPP Model_Copy of Aspect VPP model 10 7 2009 new RR v2c jph 62" xfId="4423" xr:uid="{A5CA2BEC-E65C-4235-BB39-1355DDF957DB}"/>
    <cellStyle name="_Equity Comps Aaron_VPP Model_Copy of Aspect VPP model 10 7 2009 new RR v2c jph 63" xfId="4424" xr:uid="{77DB3B29-AE3E-4AE4-ACDB-0C99798188B7}"/>
    <cellStyle name="_Equity Comps Aaron_VPP Model_Copy of Aspect VPP model 10 7 2009 new RR v2c jph 64" xfId="4425" xr:uid="{0D71A2B5-C4D8-4722-84E5-7DC2041E58DB}"/>
    <cellStyle name="_Equity Comps Aaron_VPP Model_Copy of Aspect VPP model 10 7 2009 new RR v2c jph 65" xfId="4426" xr:uid="{9574AF96-378A-4789-AF2D-33E6B0382BA0}"/>
    <cellStyle name="_Equity Comps Aaron_VPP Model_Copy of Aspect VPP model 10 7 2009 new RR v2c jph 66" xfId="4427" xr:uid="{130A8A5E-26B8-45AB-9EC2-AB65BBD9D625}"/>
    <cellStyle name="_Equity Comps Aaron_VPP Model_Copy of Aspect VPP model 10 7 2009 new RR v2c jph 67" xfId="4428" xr:uid="{63F241B6-F1F9-4DE5-B692-39E58DED42D6}"/>
    <cellStyle name="_Equity Comps Aaron_VPP Model_Copy of Aspect VPP model 10 7 2009 new RR v2c jph 68" xfId="4429" xr:uid="{6F77FE00-2EAA-4533-B91F-4F1BED6187B9}"/>
    <cellStyle name="_Equity Comps Aaron_VPP Model_Copy of Aspect VPP model 10 7 2009 new RR v2c jph 69" xfId="4430" xr:uid="{81B50717-8305-4E55-AACB-90C457B6E353}"/>
    <cellStyle name="_Equity Comps Aaron_VPP Model_Copy of Aspect VPP model 10 7 2009 new RR v2c jph 7" xfId="4431" xr:uid="{E640A26F-E782-4960-875C-9632D87A75A4}"/>
    <cellStyle name="_Equity Comps Aaron_VPP Model_Copy of Aspect VPP model 10 7 2009 new RR v2c jph 70" xfId="4432" xr:uid="{BC6D1B57-C569-4D20-B8F2-9056FDF33987}"/>
    <cellStyle name="_Equity Comps Aaron_VPP Model_Copy of Aspect VPP model 10 7 2009 new RR v2c jph 71" xfId="4433" xr:uid="{927C0A26-3C4D-4C0D-9FF3-F20D01BDC105}"/>
    <cellStyle name="_Equity Comps Aaron_VPP Model_Copy of Aspect VPP model 10 7 2009 new RR v2c jph 72" xfId="4434" xr:uid="{999D135A-0E2A-48B7-8983-0D2A3BACFC40}"/>
    <cellStyle name="_Equity Comps Aaron_VPP Model_Copy of Aspect VPP model 10 7 2009 new RR v2c jph 73" xfId="4435" xr:uid="{54BE60F2-5A3D-4AF4-BE42-3B00BE70E7FC}"/>
    <cellStyle name="_Equity Comps Aaron_VPP Model_Copy of Aspect VPP model 10 7 2009 new RR v2c jph 74" xfId="4436" xr:uid="{0A1E7C6A-9D27-463E-8E2A-70EEFD77EC48}"/>
    <cellStyle name="_Equity Comps Aaron_VPP Model_Copy of Aspect VPP model 10 7 2009 new RR v2c jph 8" xfId="4437" xr:uid="{0E831485-F4B1-46BA-9E2A-436C6D05DADB}"/>
    <cellStyle name="_Equity Comps Aaron_VPP Model_Copy of Aspect VPP model 10 7 2009 new RR v2c jph 9" xfId="4438" xr:uid="{C90E933C-B33B-4AFB-9AE0-B316BA803A7E}"/>
    <cellStyle name="_Equity Comps JCE" xfId="4439" xr:uid="{DFE3EDF4-4D3C-4D93-9E64-F6CF9A07CA20}"/>
    <cellStyle name="_Equity Comps JCE 10" xfId="4440" xr:uid="{DE210C74-65AE-4DC7-97F7-3A3B9953F7BF}"/>
    <cellStyle name="_Equity Comps JCE 11" xfId="4441" xr:uid="{41A5FC0F-DB14-4B32-9C30-959CE6FD7B20}"/>
    <cellStyle name="_Equity Comps JCE 12" xfId="4442" xr:uid="{DE440664-F522-4B31-86EC-AA9CABB97CBD}"/>
    <cellStyle name="_Equity Comps JCE 13" xfId="4443" xr:uid="{58F8EED4-1F97-4ED0-A0CA-6B34CC880BA3}"/>
    <cellStyle name="_Equity Comps JCE 14" xfId="4444" xr:uid="{6519277F-E25A-488A-B346-CE725F25124A}"/>
    <cellStyle name="_Equity Comps JCE 15" xfId="4445" xr:uid="{63347341-DEE5-4C5A-9AA9-588490FAFD38}"/>
    <cellStyle name="_Equity Comps JCE 16" xfId="4446" xr:uid="{C0C44A71-C28E-4A03-B15C-B140AECE7400}"/>
    <cellStyle name="_Equity Comps JCE 17" xfId="4447" xr:uid="{2DE3D595-473C-4E21-B2D8-A4BC759E01CD}"/>
    <cellStyle name="_Equity Comps JCE 18" xfId="4448" xr:uid="{193FE8C5-1FC5-463E-A563-5388699B9D70}"/>
    <cellStyle name="_Equity Comps JCE 19" xfId="4449" xr:uid="{BD6B3CD8-3F6B-475A-A827-5FBFB6F70F49}"/>
    <cellStyle name="_Equity Comps JCE 2" xfId="4450" xr:uid="{7A093EE7-5E89-4C55-9456-2E2CDC0D3185}"/>
    <cellStyle name="_Equity Comps JCE 20" xfId="4451" xr:uid="{828DD08B-875F-40D6-9814-C92737E456A8}"/>
    <cellStyle name="_Equity Comps JCE 21" xfId="4452" xr:uid="{6E0C1377-99E8-4826-B481-7BDAAAF59C8B}"/>
    <cellStyle name="_Equity Comps JCE 22" xfId="4453" xr:uid="{B040327D-5BF7-4163-9D12-F1ECC10B898C}"/>
    <cellStyle name="_Equity Comps JCE 23" xfId="4454" xr:uid="{0649C4F0-6B8D-4BEF-BA1C-4C888CF28C62}"/>
    <cellStyle name="_Equity Comps JCE 24" xfId="4455" xr:uid="{58147EC1-BE2F-4E58-BF0A-BC9BACAED6A9}"/>
    <cellStyle name="_Equity Comps JCE 25" xfId="4456" xr:uid="{8A79A136-924E-4C53-9150-0F1FAD4A7F1D}"/>
    <cellStyle name="_Equity Comps JCE 26" xfId="4457" xr:uid="{C1625D36-BCCE-43DF-B18F-D7EA692B604D}"/>
    <cellStyle name="_Equity Comps JCE 27" xfId="4458" xr:uid="{C374ED0F-5368-4DC1-B252-E7619AFB440E}"/>
    <cellStyle name="_Equity Comps JCE 28" xfId="4459" xr:uid="{67B13AFF-9E09-444F-9A29-BAE5696F4EFE}"/>
    <cellStyle name="_Equity Comps JCE 29" xfId="4460" xr:uid="{9F11AB8E-7034-44FD-938A-CFF02F0294EB}"/>
    <cellStyle name="_Equity Comps JCE 3" xfId="4461" xr:uid="{58C5F192-26AC-4F04-9E97-4A1F8B8B42EA}"/>
    <cellStyle name="_Equity Comps JCE 30" xfId="4462" xr:uid="{1C6D7647-B458-4483-BCF8-8CA2F8471FE7}"/>
    <cellStyle name="_Equity Comps JCE 31" xfId="4463" xr:uid="{C4696329-EB39-4C6C-AEEB-77DEEDB6E660}"/>
    <cellStyle name="_Equity Comps JCE 32" xfId="4464" xr:uid="{95F9ED39-ACB0-4D8A-8D76-667901AC0607}"/>
    <cellStyle name="_Equity Comps JCE 33" xfId="4465" xr:uid="{4FE6194B-7645-46EE-889C-E49356A68F61}"/>
    <cellStyle name="_Equity Comps JCE 34" xfId="4466" xr:uid="{09B335B5-B0A0-4DE8-BD68-2FEB23FAF71B}"/>
    <cellStyle name="_Equity Comps JCE 35" xfId="4467" xr:uid="{8E8BF8F3-2401-4ABF-AB29-3002DDF6A9CE}"/>
    <cellStyle name="_Equity Comps JCE 36" xfId="4468" xr:uid="{73BDAC6B-A064-4622-AE36-207444430DEA}"/>
    <cellStyle name="_Equity Comps JCE 37" xfId="4469" xr:uid="{1D3578B8-2768-4BEA-ACDC-789EF61C9AD8}"/>
    <cellStyle name="_Equity Comps JCE 38" xfId="4470" xr:uid="{E28F5FC7-14B6-40B7-B6AA-36631180030B}"/>
    <cellStyle name="_Equity Comps JCE 39" xfId="4471" xr:uid="{6CD25B14-DA36-4E45-B8CC-423668CADCB9}"/>
    <cellStyle name="_Equity Comps JCE 4" xfId="4472" xr:uid="{FC2F41E2-9818-4583-AA67-CD6AB39F80B6}"/>
    <cellStyle name="_Equity Comps JCE 40" xfId="4473" xr:uid="{1F0D6CD1-2268-4FEE-BDA2-82576A3FACD2}"/>
    <cellStyle name="_Equity Comps JCE 41" xfId="4474" xr:uid="{BC7B7626-FB34-4BE4-968C-9FBE06521D16}"/>
    <cellStyle name="_Equity Comps JCE 42" xfId="4475" xr:uid="{C69C7B2B-377E-4A39-8F3A-AF8592F94B33}"/>
    <cellStyle name="_Equity Comps JCE 43" xfId="4476" xr:uid="{A2B86B66-6AE8-44C4-939D-0D05FF0C6C6A}"/>
    <cellStyle name="_Equity Comps JCE 44" xfId="4477" xr:uid="{941A25CB-32DC-4BE0-B919-6FE35E6AFB49}"/>
    <cellStyle name="_Equity Comps JCE 45" xfId="4478" xr:uid="{593FA984-533A-472A-9441-3AED3B7A74A1}"/>
    <cellStyle name="_Equity Comps JCE 46" xfId="4479" xr:uid="{CDDA28B9-59C3-43C8-8186-0F1F6FEBE3EC}"/>
    <cellStyle name="_Equity Comps JCE 47" xfId="4480" xr:uid="{256D95AD-34BD-4817-B4B6-22B37F6C6015}"/>
    <cellStyle name="_Equity Comps JCE 48" xfId="4481" xr:uid="{A79223CB-9268-4D55-AF37-AB2B09599CA9}"/>
    <cellStyle name="_Equity Comps JCE 49" xfId="4482" xr:uid="{1F3B347D-F20D-470E-99F8-5793DDDB344D}"/>
    <cellStyle name="_Equity Comps JCE 5" xfId="4483" xr:uid="{503EA6DE-B6C5-402A-9B28-0780F5CC0CD2}"/>
    <cellStyle name="_Equity Comps JCE 50" xfId="4484" xr:uid="{267F158D-7BF3-4765-B2AB-88A57345A25C}"/>
    <cellStyle name="_Equity Comps JCE 51" xfId="4485" xr:uid="{9DAF3B43-6349-4322-A6C6-1D7A30AA24C7}"/>
    <cellStyle name="_Equity Comps JCE 52" xfId="4486" xr:uid="{68759F97-CD6D-48B5-BC99-82B33C8C62D4}"/>
    <cellStyle name="_Equity Comps JCE 53" xfId="4487" xr:uid="{BAB581A7-3EC6-488B-889B-F1E9DE35A825}"/>
    <cellStyle name="_Equity Comps JCE 54" xfId="4488" xr:uid="{1B5CBF3A-171A-43EE-8334-58152578F423}"/>
    <cellStyle name="_Equity Comps JCE 55" xfId="4489" xr:uid="{5B80F02A-A2EF-498C-BD69-C1D0793FD07C}"/>
    <cellStyle name="_Equity Comps JCE 56" xfId="4490" xr:uid="{26F74716-0F09-4CA6-BF80-FB7CF104710A}"/>
    <cellStyle name="_Equity Comps JCE 57" xfId="4491" xr:uid="{872F8B3A-648B-4039-ADF8-8EDB71399811}"/>
    <cellStyle name="_Equity Comps JCE 58" xfId="4492" xr:uid="{6041E99F-52E5-47C8-8B99-2F2807169A85}"/>
    <cellStyle name="_Equity Comps JCE 59" xfId="4493" xr:uid="{18F3659A-87F8-46CD-B66A-2D947182A501}"/>
    <cellStyle name="_Equity Comps JCE 6" xfId="4494" xr:uid="{45B2E4B5-42A9-4619-A1BB-D3E614621FC5}"/>
    <cellStyle name="_Equity Comps JCE 60" xfId="4495" xr:uid="{C566D122-B752-4FAC-87C1-7390A20FDCD1}"/>
    <cellStyle name="_Equity Comps JCE 61" xfId="4496" xr:uid="{0F40506E-7873-41E1-A042-309E0BDE2FAD}"/>
    <cellStyle name="_Equity Comps JCE 62" xfId="4497" xr:uid="{2D852CF9-8F53-4162-8E4A-84A2C61BC959}"/>
    <cellStyle name="_Equity Comps JCE 63" xfId="4498" xr:uid="{CD987A6E-E9F9-4E72-B08C-1F85766DF102}"/>
    <cellStyle name="_Equity Comps JCE 64" xfId="4499" xr:uid="{F57BB0A4-07D4-4407-81A0-71DA89AB4AAB}"/>
    <cellStyle name="_Equity Comps JCE 65" xfId="4500" xr:uid="{570E9998-0A88-423E-94BA-E2CB1C4E6E92}"/>
    <cellStyle name="_Equity Comps JCE 66" xfId="4501" xr:uid="{B01BB1C1-2F8D-4CC3-BBD8-1140EC8F5378}"/>
    <cellStyle name="_Equity Comps JCE 67" xfId="4502" xr:uid="{4014DC45-02C8-496F-BB7E-A9EBD711FAED}"/>
    <cellStyle name="_Equity Comps JCE 68" xfId="4503" xr:uid="{68D9BCC6-8561-4420-8E41-C34D84A705AB}"/>
    <cellStyle name="_Equity Comps JCE 69" xfId="4504" xr:uid="{2E0F4481-0A94-4852-8B2A-F8162A46E778}"/>
    <cellStyle name="_Equity Comps JCE 7" xfId="4505" xr:uid="{33CF2E93-C5ED-4662-932F-9970975EDE8C}"/>
    <cellStyle name="_Equity Comps JCE 70" xfId="4506" xr:uid="{7D4601B3-24A2-4B4A-ACAF-C4AF3732C729}"/>
    <cellStyle name="_Equity Comps JCE 71" xfId="4507" xr:uid="{77412664-74EB-4FC4-9F8A-BB5E19B62316}"/>
    <cellStyle name="_Equity Comps JCE 72" xfId="4508" xr:uid="{D1B05982-68AA-4F2C-830F-2AD5BC404391}"/>
    <cellStyle name="_Equity Comps JCE 73" xfId="4509" xr:uid="{85C75BBE-694A-48A7-9BC0-BC4D07CABAAB}"/>
    <cellStyle name="_Equity Comps JCE 74" xfId="4510" xr:uid="{3E7A9591-C163-45EE-8B47-95B34B242D39}"/>
    <cellStyle name="_Equity Comps JCE 8" xfId="4511" xr:uid="{40DA9BEC-1F4F-40B3-AFF5-BE719EF6EC0B}"/>
    <cellStyle name="_Equity Comps JCE 9" xfId="4512" xr:uid="{0C622F83-B60E-4556-A6F5-3F93933D47BD}"/>
    <cellStyle name="_Equity Comps JCE_CHK Mid-Con RR Model Monthly (11.20.07)_Bids_v1" xfId="4513" xr:uid="{120D6CA9-D153-4E05-B194-066A6915D861}"/>
    <cellStyle name="_Equity Comps JCE_CHK Mid-Con RR Model Monthly (11.20.07)_Bids_v1 10" xfId="4514" xr:uid="{C3D8318F-7AC5-41EA-9866-CB6778101D5C}"/>
    <cellStyle name="_Equity Comps JCE_CHK Mid-Con RR Model Monthly (11.20.07)_Bids_v1 11" xfId="4515" xr:uid="{435A3378-E580-4191-BEC5-69C8D2F19CD0}"/>
    <cellStyle name="_Equity Comps JCE_CHK Mid-Con RR Model Monthly (11.20.07)_Bids_v1 12" xfId="4516" xr:uid="{5AA4C565-1D0B-4A8E-B28D-8156D76FEB2B}"/>
    <cellStyle name="_Equity Comps JCE_CHK Mid-Con RR Model Monthly (11.20.07)_Bids_v1 13" xfId="4517" xr:uid="{EC6A572A-C7C8-49CB-9C9A-2B8A41722339}"/>
    <cellStyle name="_Equity Comps JCE_CHK Mid-Con RR Model Monthly (11.20.07)_Bids_v1 14" xfId="4518" xr:uid="{5594188B-ECF3-4AAA-9852-C4DBA246A572}"/>
    <cellStyle name="_Equity Comps JCE_CHK Mid-Con RR Model Monthly (11.20.07)_Bids_v1 15" xfId="4519" xr:uid="{9CA21E2F-E226-4EBA-917C-4B666ABAF3AF}"/>
    <cellStyle name="_Equity Comps JCE_CHK Mid-Con RR Model Monthly (11.20.07)_Bids_v1 16" xfId="4520" xr:uid="{E3434218-3842-484E-BE0B-26B66F9A965F}"/>
    <cellStyle name="_Equity Comps JCE_CHK Mid-Con RR Model Monthly (11.20.07)_Bids_v1 17" xfId="4521" xr:uid="{AE2FC015-2DCF-41FD-B0B3-B65ADFBFB3F8}"/>
    <cellStyle name="_Equity Comps JCE_CHK Mid-Con RR Model Monthly (11.20.07)_Bids_v1 18" xfId="4522" xr:uid="{C86EFADC-66BC-4F52-9A26-47CE50CD8989}"/>
    <cellStyle name="_Equity Comps JCE_CHK Mid-Con RR Model Monthly (11.20.07)_Bids_v1 19" xfId="4523" xr:uid="{10F6B188-DEC3-4022-B490-1E01A5FE41A1}"/>
    <cellStyle name="_Equity Comps JCE_CHK Mid-Con RR Model Monthly (11.20.07)_Bids_v1 2" xfId="4524" xr:uid="{2AA34838-08DC-4D47-8365-B405F5644619}"/>
    <cellStyle name="_Equity Comps JCE_CHK Mid-Con RR Model Monthly (11.20.07)_Bids_v1 20" xfId="4525" xr:uid="{6A5E68CA-C25E-46D7-86ED-77F261334B29}"/>
    <cellStyle name="_Equity Comps JCE_CHK Mid-Con RR Model Monthly (11.20.07)_Bids_v1 21" xfId="4526" xr:uid="{D3DD5D60-3DCD-4B7F-9936-0828CB0490AB}"/>
    <cellStyle name="_Equity Comps JCE_CHK Mid-Con RR Model Monthly (11.20.07)_Bids_v1 22" xfId="4527" xr:uid="{78E27AAB-61C1-435A-9E8D-389C8F7114C5}"/>
    <cellStyle name="_Equity Comps JCE_CHK Mid-Con RR Model Monthly (11.20.07)_Bids_v1 23" xfId="4528" xr:uid="{74CF005D-0ED6-4A03-B5F8-7BCAF8A53C23}"/>
    <cellStyle name="_Equity Comps JCE_CHK Mid-Con RR Model Monthly (11.20.07)_Bids_v1 24" xfId="4529" xr:uid="{E096FF1C-4F51-43F5-BD7D-3B39B8283405}"/>
    <cellStyle name="_Equity Comps JCE_CHK Mid-Con RR Model Monthly (11.20.07)_Bids_v1 25" xfId="4530" xr:uid="{C741FBFF-E0E6-43DB-9E4E-48F2D62E399C}"/>
    <cellStyle name="_Equity Comps JCE_CHK Mid-Con RR Model Monthly (11.20.07)_Bids_v1 26" xfId="4531" xr:uid="{145193B7-D66A-4F8F-B4D4-445E326AC0D5}"/>
    <cellStyle name="_Equity Comps JCE_CHK Mid-Con RR Model Monthly (11.20.07)_Bids_v1 27" xfId="4532" xr:uid="{815016C0-40BA-44EB-8653-697951B7FC3E}"/>
    <cellStyle name="_Equity Comps JCE_CHK Mid-Con RR Model Monthly (11.20.07)_Bids_v1 28" xfId="4533" xr:uid="{40E574A1-E50D-413E-9770-22A70B2C7078}"/>
    <cellStyle name="_Equity Comps JCE_CHK Mid-Con RR Model Monthly (11.20.07)_Bids_v1 29" xfId="4534" xr:uid="{BAEA758B-AEE6-4CE3-941C-AC5A526CFFDE}"/>
    <cellStyle name="_Equity Comps JCE_CHK Mid-Con RR Model Monthly (11.20.07)_Bids_v1 3" xfId="4535" xr:uid="{C52EA60B-9913-4968-9FB4-19E1EDB4CCC7}"/>
    <cellStyle name="_Equity Comps JCE_CHK Mid-Con RR Model Monthly (11.20.07)_Bids_v1 30" xfId="4536" xr:uid="{21277D26-E3AE-4526-9D23-D1C772753FC6}"/>
    <cellStyle name="_Equity Comps JCE_CHK Mid-Con RR Model Monthly (11.20.07)_Bids_v1 31" xfId="4537" xr:uid="{96E23084-EDC9-436A-889F-6C1AC9CA6611}"/>
    <cellStyle name="_Equity Comps JCE_CHK Mid-Con RR Model Monthly (11.20.07)_Bids_v1 32" xfId="4538" xr:uid="{41A48730-8BB3-458A-9DF8-9C21034F0A7A}"/>
    <cellStyle name="_Equity Comps JCE_CHK Mid-Con RR Model Monthly (11.20.07)_Bids_v1 33" xfId="4539" xr:uid="{7C0B91CF-130C-4F86-A1FA-1E3C537F7C36}"/>
    <cellStyle name="_Equity Comps JCE_CHK Mid-Con RR Model Monthly (11.20.07)_Bids_v1 34" xfId="4540" xr:uid="{18CB1095-0EA6-4AA0-958D-5B5C8722135E}"/>
    <cellStyle name="_Equity Comps JCE_CHK Mid-Con RR Model Monthly (11.20.07)_Bids_v1 35" xfId="4541" xr:uid="{874BEA48-504C-433E-847A-913D6C1E2B6B}"/>
    <cellStyle name="_Equity Comps JCE_CHK Mid-Con RR Model Monthly (11.20.07)_Bids_v1 36" xfId="4542" xr:uid="{D8DD0BB3-2167-4AFB-88C3-74D2BBF572C4}"/>
    <cellStyle name="_Equity Comps JCE_CHK Mid-Con RR Model Monthly (11.20.07)_Bids_v1 37" xfId="4543" xr:uid="{FD55EEB8-8D60-4C7E-8164-47D7D06A9380}"/>
    <cellStyle name="_Equity Comps JCE_CHK Mid-Con RR Model Monthly (11.20.07)_Bids_v1 38" xfId="4544" xr:uid="{FB7021EB-F2AD-4CDF-B321-C78872BFC1F0}"/>
    <cellStyle name="_Equity Comps JCE_CHK Mid-Con RR Model Monthly (11.20.07)_Bids_v1 39" xfId="4545" xr:uid="{1A5BE2EB-E320-49CF-A349-9FC33E9739D7}"/>
    <cellStyle name="_Equity Comps JCE_CHK Mid-Con RR Model Monthly (11.20.07)_Bids_v1 4" xfId="4546" xr:uid="{E4B51AC5-7E1B-434B-8E2F-1B73A292AA0A}"/>
    <cellStyle name="_Equity Comps JCE_CHK Mid-Con RR Model Monthly (11.20.07)_Bids_v1 40" xfId="4547" xr:uid="{6CC7F1C1-04B5-409E-A812-911AD86A4549}"/>
    <cellStyle name="_Equity Comps JCE_CHK Mid-Con RR Model Monthly (11.20.07)_Bids_v1 41" xfId="4548" xr:uid="{588DEA22-D0BE-4691-A8BB-7E7316C953AE}"/>
    <cellStyle name="_Equity Comps JCE_CHK Mid-Con RR Model Monthly (11.20.07)_Bids_v1 42" xfId="4549" xr:uid="{67A29C3E-2D14-461A-8ED5-5EE4753BB7A5}"/>
    <cellStyle name="_Equity Comps JCE_CHK Mid-Con RR Model Monthly (11.20.07)_Bids_v1 43" xfId="4550" xr:uid="{A26E2F6F-A161-4316-BFAB-369832856381}"/>
    <cellStyle name="_Equity Comps JCE_CHK Mid-Con RR Model Monthly (11.20.07)_Bids_v1 44" xfId="4551" xr:uid="{E22A0C41-6BEE-4C0D-A8A5-14B184A68AA9}"/>
    <cellStyle name="_Equity Comps JCE_CHK Mid-Con RR Model Monthly (11.20.07)_Bids_v1 45" xfId="4552" xr:uid="{41784180-C45F-4206-8298-618E8FBC4F5D}"/>
    <cellStyle name="_Equity Comps JCE_CHK Mid-Con RR Model Monthly (11.20.07)_Bids_v1 46" xfId="4553" xr:uid="{BCD4DE11-BD7F-4DC0-AB84-FA27E3BA7532}"/>
    <cellStyle name="_Equity Comps JCE_CHK Mid-Con RR Model Monthly (11.20.07)_Bids_v1 47" xfId="4554" xr:uid="{1F4C551A-6419-46E6-AE82-E17DABAD8A0E}"/>
    <cellStyle name="_Equity Comps JCE_CHK Mid-Con RR Model Monthly (11.20.07)_Bids_v1 48" xfId="4555" xr:uid="{953E5559-73AA-44D5-A8E4-D81E5A97FE7E}"/>
    <cellStyle name="_Equity Comps JCE_CHK Mid-Con RR Model Monthly (11.20.07)_Bids_v1 49" xfId="4556" xr:uid="{27DE0DE8-C5C1-4383-A389-9673C0D87044}"/>
    <cellStyle name="_Equity Comps JCE_CHK Mid-Con RR Model Monthly (11.20.07)_Bids_v1 5" xfId="4557" xr:uid="{02FF035D-BA55-436C-850D-550A08080127}"/>
    <cellStyle name="_Equity Comps JCE_CHK Mid-Con RR Model Monthly (11.20.07)_Bids_v1 50" xfId="4558" xr:uid="{5D929289-AE87-4ED3-8C32-F720203C727F}"/>
    <cellStyle name="_Equity Comps JCE_CHK Mid-Con RR Model Monthly (11.20.07)_Bids_v1 51" xfId="4559" xr:uid="{D918F7E6-538E-4100-8532-1140ACE53DFF}"/>
    <cellStyle name="_Equity Comps JCE_CHK Mid-Con RR Model Monthly (11.20.07)_Bids_v1 52" xfId="4560" xr:uid="{CD2CFE03-97E9-425B-B906-C05C05505212}"/>
    <cellStyle name="_Equity Comps JCE_CHK Mid-Con RR Model Monthly (11.20.07)_Bids_v1 53" xfId="4561" xr:uid="{AECCF114-F4A5-4B70-AE0E-9F7FF49877EC}"/>
    <cellStyle name="_Equity Comps JCE_CHK Mid-Con RR Model Monthly (11.20.07)_Bids_v1 54" xfId="4562" xr:uid="{76D70FD6-F437-4BA3-8A33-48574006252D}"/>
    <cellStyle name="_Equity Comps JCE_CHK Mid-Con RR Model Monthly (11.20.07)_Bids_v1 55" xfId="4563" xr:uid="{AEE9E233-D540-49C2-A040-3EA735D37582}"/>
    <cellStyle name="_Equity Comps JCE_CHK Mid-Con RR Model Monthly (11.20.07)_Bids_v1 56" xfId="4564" xr:uid="{D1FD7ADF-6F5D-4F03-946A-A2DF9E509051}"/>
    <cellStyle name="_Equity Comps JCE_CHK Mid-Con RR Model Monthly (11.20.07)_Bids_v1 57" xfId="4565" xr:uid="{BC1EF33B-321F-4DE0-A84E-9FD579D3B3A9}"/>
    <cellStyle name="_Equity Comps JCE_CHK Mid-Con RR Model Monthly (11.20.07)_Bids_v1 58" xfId="4566" xr:uid="{DB239EB1-D79F-47DB-9024-E99599139C26}"/>
    <cellStyle name="_Equity Comps JCE_CHK Mid-Con RR Model Monthly (11.20.07)_Bids_v1 59" xfId="4567" xr:uid="{42DD6737-338F-47E3-A61E-853FDCF6E147}"/>
    <cellStyle name="_Equity Comps JCE_CHK Mid-Con RR Model Monthly (11.20.07)_Bids_v1 6" xfId="4568" xr:uid="{2E05E68E-A776-4FAB-B342-0F54C693410A}"/>
    <cellStyle name="_Equity Comps JCE_CHK Mid-Con RR Model Monthly (11.20.07)_Bids_v1 60" xfId="4569" xr:uid="{1609FB19-BB55-4B9E-87BF-BB4CEE88BB15}"/>
    <cellStyle name="_Equity Comps JCE_CHK Mid-Con RR Model Monthly (11.20.07)_Bids_v1 61" xfId="4570" xr:uid="{A023E7AF-6AE7-4D73-8DF2-C1A687687612}"/>
    <cellStyle name="_Equity Comps JCE_CHK Mid-Con RR Model Monthly (11.20.07)_Bids_v1 62" xfId="4571" xr:uid="{DFEFDA7C-AE70-42F6-81DB-4B0FB5CFDD69}"/>
    <cellStyle name="_Equity Comps JCE_CHK Mid-Con RR Model Monthly (11.20.07)_Bids_v1 63" xfId="4572" xr:uid="{475D6505-7743-4ACE-9063-65EF78425156}"/>
    <cellStyle name="_Equity Comps JCE_CHK Mid-Con RR Model Monthly (11.20.07)_Bids_v1 64" xfId="4573" xr:uid="{636CA9E7-6180-43B9-9E29-2A8939A6E986}"/>
    <cellStyle name="_Equity Comps JCE_CHK Mid-Con RR Model Monthly (11.20.07)_Bids_v1 65" xfId="4574" xr:uid="{90DEED76-47A1-4A70-B6E0-59F62C106245}"/>
    <cellStyle name="_Equity Comps JCE_CHK Mid-Con RR Model Monthly (11.20.07)_Bids_v1 66" xfId="4575" xr:uid="{B0EAC126-5347-407E-BE44-DFF124D86C67}"/>
    <cellStyle name="_Equity Comps JCE_CHK Mid-Con RR Model Monthly (11.20.07)_Bids_v1 67" xfId="4576" xr:uid="{7A224C05-D105-49CF-AD76-7AFDA06AE006}"/>
    <cellStyle name="_Equity Comps JCE_CHK Mid-Con RR Model Monthly (11.20.07)_Bids_v1 68" xfId="4577" xr:uid="{B9DD0062-B279-43E3-9C6D-0C2108CE3A38}"/>
    <cellStyle name="_Equity Comps JCE_CHK Mid-Con RR Model Monthly (11.20.07)_Bids_v1 69" xfId="4578" xr:uid="{58FD5B0B-7158-4A1C-B067-7D3BBB30F9B4}"/>
    <cellStyle name="_Equity Comps JCE_CHK Mid-Con RR Model Monthly (11.20.07)_Bids_v1 7" xfId="4579" xr:uid="{429118F5-833A-40BC-B6F6-E616993B5780}"/>
    <cellStyle name="_Equity Comps JCE_CHK Mid-Con RR Model Monthly (11.20.07)_Bids_v1 70" xfId="4580" xr:uid="{39BE6A4F-F93C-4FCA-A6FB-1353455899F2}"/>
    <cellStyle name="_Equity Comps JCE_CHK Mid-Con RR Model Monthly (11.20.07)_Bids_v1 71" xfId="4581" xr:uid="{E017D138-1094-4E25-BC51-1A8C015B5685}"/>
    <cellStyle name="_Equity Comps JCE_CHK Mid-Con RR Model Monthly (11.20.07)_Bids_v1 72" xfId="4582" xr:uid="{FE72BB4F-2B55-44BC-9972-9630FBBC7722}"/>
    <cellStyle name="_Equity Comps JCE_CHK Mid-Con RR Model Monthly (11.20.07)_Bids_v1 73" xfId="4583" xr:uid="{1BA4C15B-EB5B-4C01-B483-64CE40C130BA}"/>
    <cellStyle name="_Equity Comps JCE_CHK Mid-Con RR Model Monthly (11.20.07)_Bids_v1 74" xfId="4584" xr:uid="{8EE68DC0-701D-4347-8C02-23FC84D4C6BC}"/>
    <cellStyle name="_Equity Comps JCE_CHK Mid-Con RR Model Monthly (11.20.07)_Bids_v1 8" xfId="4585" xr:uid="{199A15AC-DFE6-460D-8FE7-BAEA2BCAC4AC}"/>
    <cellStyle name="_Equity Comps JCE_CHK Mid-Con RR Model Monthly (11.20.07)_Bids_v1 9" xfId="4586" xr:uid="{FA9D1689-8A44-4FDA-9B7F-02BE79EFB45E}"/>
    <cellStyle name="_Equity Comps JCE_CHK Mid-Con RR Model Monthly (11.20.07)_Bids_v1_Copy of Aspect VPP model 10 7 2009 new RR v2c jph" xfId="4587" xr:uid="{E32F469F-9CBC-4287-B285-F957F30EDC7D}"/>
    <cellStyle name="_Equity Comps JCE_CHK Mid-Con RR Model Monthly (11.20.07)_Bids_v1_Copy of Aspect VPP model 10 7 2009 new RR v2c jph (2)" xfId="4588" xr:uid="{6E5100A2-AAA0-46BD-B4EC-263AB832AFBA}"/>
    <cellStyle name="_Equity Comps JCE_CHK Mid-Con RR Model Monthly (11.20.07)_Bids_v1_Copy of Aspect VPP model 10 7 2009 new RR v2c jph (2) 10" xfId="4589" xr:uid="{F8E36DB1-13C9-4A5D-A7D4-169F5B4CBAE8}"/>
    <cellStyle name="_Equity Comps JCE_CHK Mid-Con RR Model Monthly (11.20.07)_Bids_v1_Copy of Aspect VPP model 10 7 2009 new RR v2c jph (2) 11" xfId="4590" xr:uid="{796FA4BF-E304-41A9-91D7-29C9932C4889}"/>
    <cellStyle name="_Equity Comps JCE_CHK Mid-Con RR Model Monthly (11.20.07)_Bids_v1_Copy of Aspect VPP model 10 7 2009 new RR v2c jph (2) 12" xfId="4591" xr:uid="{BB4306F7-60FB-4113-9052-EFD1103D8DA3}"/>
    <cellStyle name="_Equity Comps JCE_CHK Mid-Con RR Model Monthly (11.20.07)_Bids_v1_Copy of Aspect VPP model 10 7 2009 new RR v2c jph (2) 13" xfId="4592" xr:uid="{F4BD2676-8CE6-4D04-9CDC-528A7ABEBAC0}"/>
    <cellStyle name="_Equity Comps JCE_CHK Mid-Con RR Model Monthly (11.20.07)_Bids_v1_Copy of Aspect VPP model 10 7 2009 new RR v2c jph (2) 14" xfId="4593" xr:uid="{1F023631-DC78-4D55-9B05-EF0F6525F8C2}"/>
    <cellStyle name="_Equity Comps JCE_CHK Mid-Con RR Model Monthly (11.20.07)_Bids_v1_Copy of Aspect VPP model 10 7 2009 new RR v2c jph (2) 15" xfId="4594" xr:uid="{8791741E-0D6D-413F-A656-8F19486144E7}"/>
    <cellStyle name="_Equity Comps JCE_CHK Mid-Con RR Model Monthly (11.20.07)_Bids_v1_Copy of Aspect VPP model 10 7 2009 new RR v2c jph (2) 16" xfId="4595" xr:uid="{D21F17E1-28BB-48BB-8CA0-950171BCBAE9}"/>
    <cellStyle name="_Equity Comps JCE_CHK Mid-Con RR Model Monthly (11.20.07)_Bids_v1_Copy of Aspect VPP model 10 7 2009 new RR v2c jph (2) 17" xfId="4596" xr:uid="{AF2D604F-A57C-4051-8B01-639AC6718478}"/>
    <cellStyle name="_Equity Comps JCE_CHK Mid-Con RR Model Monthly (11.20.07)_Bids_v1_Copy of Aspect VPP model 10 7 2009 new RR v2c jph (2) 18" xfId="4597" xr:uid="{8C89F965-A314-4C25-959E-84C72DDCF52A}"/>
    <cellStyle name="_Equity Comps JCE_CHK Mid-Con RR Model Monthly (11.20.07)_Bids_v1_Copy of Aspect VPP model 10 7 2009 new RR v2c jph (2) 19" xfId="4598" xr:uid="{5B15F51C-6257-45F7-A7D0-C40AB758F59A}"/>
    <cellStyle name="_Equity Comps JCE_CHK Mid-Con RR Model Monthly (11.20.07)_Bids_v1_Copy of Aspect VPP model 10 7 2009 new RR v2c jph (2) 2" xfId="4599" xr:uid="{3523C567-E5A5-419D-B9BA-80CD8EF67FE9}"/>
    <cellStyle name="_Equity Comps JCE_CHK Mid-Con RR Model Monthly (11.20.07)_Bids_v1_Copy of Aspect VPP model 10 7 2009 new RR v2c jph (2) 20" xfId="4600" xr:uid="{AA8CB356-1DB0-479D-8D03-A3FCB8107C8C}"/>
    <cellStyle name="_Equity Comps JCE_CHK Mid-Con RR Model Monthly (11.20.07)_Bids_v1_Copy of Aspect VPP model 10 7 2009 new RR v2c jph (2) 21" xfId="4601" xr:uid="{50C84BB9-BE8E-414B-99DA-2B487DE809DC}"/>
    <cellStyle name="_Equity Comps JCE_CHK Mid-Con RR Model Monthly (11.20.07)_Bids_v1_Copy of Aspect VPP model 10 7 2009 new RR v2c jph (2) 22" xfId="4602" xr:uid="{5FB23EC9-CD9D-483C-854C-D4A20080D5E6}"/>
    <cellStyle name="_Equity Comps JCE_CHK Mid-Con RR Model Monthly (11.20.07)_Bids_v1_Copy of Aspect VPP model 10 7 2009 new RR v2c jph (2) 23" xfId="4603" xr:uid="{F78B1B26-30FC-40E1-8B95-F11DFBE1DBC7}"/>
    <cellStyle name="_Equity Comps JCE_CHK Mid-Con RR Model Monthly (11.20.07)_Bids_v1_Copy of Aspect VPP model 10 7 2009 new RR v2c jph (2) 24" xfId="4604" xr:uid="{A3144B3E-BD7F-4C40-943E-486AEAFAE4A7}"/>
    <cellStyle name="_Equity Comps JCE_CHK Mid-Con RR Model Monthly (11.20.07)_Bids_v1_Copy of Aspect VPP model 10 7 2009 new RR v2c jph (2) 25" xfId="4605" xr:uid="{88C4837E-2092-4789-9B1C-44CCB02C5DA9}"/>
    <cellStyle name="_Equity Comps JCE_CHK Mid-Con RR Model Monthly (11.20.07)_Bids_v1_Copy of Aspect VPP model 10 7 2009 new RR v2c jph (2) 26" xfId="4606" xr:uid="{1FAD1686-2065-4DCF-9AE3-600A2659407A}"/>
    <cellStyle name="_Equity Comps JCE_CHK Mid-Con RR Model Monthly (11.20.07)_Bids_v1_Copy of Aspect VPP model 10 7 2009 new RR v2c jph (2) 27" xfId="4607" xr:uid="{3AA18CAF-BE1A-43D3-9F9F-D7626E0269A1}"/>
    <cellStyle name="_Equity Comps JCE_CHK Mid-Con RR Model Monthly (11.20.07)_Bids_v1_Copy of Aspect VPP model 10 7 2009 new RR v2c jph (2) 28" xfId="4608" xr:uid="{B6F97411-D600-4D84-BB90-D81F0D30472C}"/>
    <cellStyle name="_Equity Comps JCE_CHK Mid-Con RR Model Monthly (11.20.07)_Bids_v1_Copy of Aspect VPP model 10 7 2009 new RR v2c jph (2) 29" xfId="4609" xr:uid="{DB86330D-8FC2-49B6-B6E9-10C3220C36AC}"/>
    <cellStyle name="_Equity Comps JCE_CHK Mid-Con RR Model Monthly (11.20.07)_Bids_v1_Copy of Aspect VPP model 10 7 2009 new RR v2c jph (2) 3" xfId="4610" xr:uid="{1118E9EE-045B-4AC2-B41D-7825A4EBBDCB}"/>
    <cellStyle name="_Equity Comps JCE_CHK Mid-Con RR Model Monthly (11.20.07)_Bids_v1_Copy of Aspect VPP model 10 7 2009 new RR v2c jph (2) 30" xfId="4611" xr:uid="{33BED4FA-100D-497C-8DF7-BB737544E16A}"/>
    <cellStyle name="_Equity Comps JCE_CHK Mid-Con RR Model Monthly (11.20.07)_Bids_v1_Copy of Aspect VPP model 10 7 2009 new RR v2c jph (2) 31" xfId="4612" xr:uid="{900998CA-A6C8-4850-B325-BEA7D66CF034}"/>
    <cellStyle name="_Equity Comps JCE_CHK Mid-Con RR Model Monthly (11.20.07)_Bids_v1_Copy of Aspect VPP model 10 7 2009 new RR v2c jph (2) 32" xfId="4613" xr:uid="{066BED48-884B-4244-BE84-165F8BA73AF7}"/>
    <cellStyle name="_Equity Comps JCE_CHK Mid-Con RR Model Monthly (11.20.07)_Bids_v1_Copy of Aspect VPP model 10 7 2009 new RR v2c jph (2) 33" xfId="4614" xr:uid="{00FB7E41-2535-4C7A-BB81-D0B035AB2CF9}"/>
    <cellStyle name="_Equity Comps JCE_CHK Mid-Con RR Model Monthly (11.20.07)_Bids_v1_Copy of Aspect VPP model 10 7 2009 new RR v2c jph (2) 34" xfId="4615" xr:uid="{92C9EAE7-AEB1-4D09-83F2-6242CD7BF81D}"/>
    <cellStyle name="_Equity Comps JCE_CHK Mid-Con RR Model Monthly (11.20.07)_Bids_v1_Copy of Aspect VPP model 10 7 2009 new RR v2c jph (2) 35" xfId="4616" xr:uid="{A8AA46DC-F45D-48FC-B469-E57A8F1B4221}"/>
    <cellStyle name="_Equity Comps JCE_CHK Mid-Con RR Model Monthly (11.20.07)_Bids_v1_Copy of Aspect VPP model 10 7 2009 new RR v2c jph (2) 36" xfId="4617" xr:uid="{8A55D513-22D5-4A01-98FF-7A6501AFF5C5}"/>
    <cellStyle name="_Equity Comps JCE_CHK Mid-Con RR Model Monthly (11.20.07)_Bids_v1_Copy of Aspect VPP model 10 7 2009 new RR v2c jph (2) 37" xfId="4618" xr:uid="{323B27D0-B373-4CB0-BF7C-DF7FC1C4805B}"/>
    <cellStyle name="_Equity Comps JCE_CHK Mid-Con RR Model Monthly (11.20.07)_Bids_v1_Copy of Aspect VPP model 10 7 2009 new RR v2c jph (2) 38" xfId="4619" xr:uid="{1ABAC9A2-56F3-4484-9084-10E16600F74C}"/>
    <cellStyle name="_Equity Comps JCE_CHK Mid-Con RR Model Monthly (11.20.07)_Bids_v1_Copy of Aspect VPP model 10 7 2009 new RR v2c jph (2) 39" xfId="4620" xr:uid="{84AA2DE4-7063-4FA2-BD41-1C7470105197}"/>
    <cellStyle name="_Equity Comps JCE_CHK Mid-Con RR Model Monthly (11.20.07)_Bids_v1_Copy of Aspect VPP model 10 7 2009 new RR v2c jph (2) 4" xfId="4621" xr:uid="{DCFD8D9F-90D7-4250-B250-CECCF5415231}"/>
    <cellStyle name="_Equity Comps JCE_CHK Mid-Con RR Model Monthly (11.20.07)_Bids_v1_Copy of Aspect VPP model 10 7 2009 new RR v2c jph (2) 40" xfId="4622" xr:uid="{C019E716-B7A9-42DF-94CF-5EA4BA47E78D}"/>
    <cellStyle name="_Equity Comps JCE_CHK Mid-Con RR Model Monthly (11.20.07)_Bids_v1_Copy of Aspect VPP model 10 7 2009 new RR v2c jph (2) 41" xfId="4623" xr:uid="{1CA7896E-7526-4E3D-9CF0-FBB43B4F7F02}"/>
    <cellStyle name="_Equity Comps JCE_CHK Mid-Con RR Model Monthly (11.20.07)_Bids_v1_Copy of Aspect VPP model 10 7 2009 new RR v2c jph (2) 42" xfId="4624" xr:uid="{E167456B-CADB-43D4-B6D2-13ABB9C153D4}"/>
    <cellStyle name="_Equity Comps JCE_CHK Mid-Con RR Model Monthly (11.20.07)_Bids_v1_Copy of Aspect VPP model 10 7 2009 new RR v2c jph (2) 43" xfId="4625" xr:uid="{352A3EFD-1D1F-45AE-AA3B-A27EE25643BB}"/>
    <cellStyle name="_Equity Comps JCE_CHK Mid-Con RR Model Monthly (11.20.07)_Bids_v1_Copy of Aspect VPP model 10 7 2009 new RR v2c jph (2) 44" xfId="4626" xr:uid="{C2930616-2EBC-473F-BA03-F3CF7C7384F6}"/>
    <cellStyle name="_Equity Comps JCE_CHK Mid-Con RR Model Monthly (11.20.07)_Bids_v1_Copy of Aspect VPP model 10 7 2009 new RR v2c jph (2) 45" xfId="4627" xr:uid="{C79FE21B-421E-44DE-8F54-E0D84893CAE3}"/>
    <cellStyle name="_Equity Comps JCE_CHK Mid-Con RR Model Monthly (11.20.07)_Bids_v1_Copy of Aspect VPP model 10 7 2009 new RR v2c jph (2) 46" xfId="4628" xr:uid="{26F4DA8E-3465-4C91-A70D-52A7A9376498}"/>
    <cellStyle name="_Equity Comps JCE_CHK Mid-Con RR Model Monthly (11.20.07)_Bids_v1_Copy of Aspect VPP model 10 7 2009 new RR v2c jph (2) 47" xfId="4629" xr:uid="{28BC8C99-F471-4E39-9DA6-AF89250EB986}"/>
    <cellStyle name="_Equity Comps JCE_CHK Mid-Con RR Model Monthly (11.20.07)_Bids_v1_Copy of Aspect VPP model 10 7 2009 new RR v2c jph (2) 48" xfId="4630" xr:uid="{D96154BB-85F5-4AB9-AAD4-B898CF186907}"/>
    <cellStyle name="_Equity Comps JCE_CHK Mid-Con RR Model Monthly (11.20.07)_Bids_v1_Copy of Aspect VPP model 10 7 2009 new RR v2c jph (2) 49" xfId="4631" xr:uid="{A3915907-4493-4EA2-A991-D7D384EFA85C}"/>
    <cellStyle name="_Equity Comps JCE_CHK Mid-Con RR Model Monthly (11.20.07)_Bids_v1_Copy of Aspect VPP model 10 7 2009 new RR v2c jph (2) 5" xfId="4632" xr:uid="{697BA90F-FA4F-43DD-964F-92108A2706BB}"/>
    <cellStyle name="_Equity Comps JCE_CHK Mid-Con RR Model Monthly (11.20.07)_Bids_v1_Copy of Aspect VPP model 10 7 2009 new RR v2c jph (2) 50" xfId="4633" xr:uid="{77EA7294-2F99-4389-BFA2-9526BE4AB7C8}"/>
    <cellStyle name="_Equity Comps JCE_CHK Mid-Con RR Model Monthly (11.20.07)_Bids_v1_Copy of Aspect VPP model 10 7 2009 new RR v2c jph (2) 51" xfId="4634" xr:uid="{3B1A20E0-4D1A-406A-8060-45FADF55C664}"/>
    <cellStyle name="_Equity Comps JCE_CHK Mid-Con RR Model Monthly (11.20.07)_Bids_v1_Copy of Aspect VPP model 10 7 2009 new RR v2c jph (2) 52" xfId="4635" xr:uid="{E0425A0A-8A63-4C31-91DC-832F3A087797}"/>
    <cellStyle name="_Equity Comps JCE_CHK Mid-Con RR Model Monthly (11.20.07)_Bids_v1_Copy of Aspect VPP model 10 7 2009 new RR v2c jph (2) 53" xfId="4636" xr:uid="{80B6A0C3-0D9F-4F21-ACC8-001AAE82875E}"/>
    <cellStyle name="_Equity Comps JCE_CHK Mid-Con RR Model Monthly (11.20.07)_Bids_v1_Copy of Aspect VPP model 10 7 2009 new RR v2c jph (2) 54" xfId="4637" xr:uid="{B05EA925-2E18-4D89-9669-A94035D1BB8B}"/>
    <cellStyle name="_Equity Comps JCE_CHK Mid-Con RR Model Monthly (11.20.07)_Bids_v1_Copy of Aspect VPP model 10 7 2009 new RR v2c jph (2) 55" xfId="4638" xr:uid="{1A445DBA-8A15-4D29-AD57-F39C81826D19}"/>
    <cellStyle name="_Equity Comps JCE_CHK Mid-Con RR Model Monthly (11.20.07)_Bids_v1_Copy of Aspect VPP model 10 7 2009 new RR v2c jph (2) 56" xfId="4639" xr:uid="{C79B1DE6-B1DB-4E1F-A98E-105E8C9B071D}"/>
    <cellStyle name="_Equity Comps JCE_CHK Mid-Con RR Model Monthly (11.20.07)_Bids_v1_Copy of Aspect VPP model 10 7 2009 new RR v2c jph (2) 57" xfId="4640" xr:uid="{4DC33DC5-78A6-4065-81D8-E79366AF23E8}"/>
    <cellStyle name="_Equity Comps JCE_CHK Mid-Con RR Model Monthly (11.20.07)_Bids_v1_Copy of Aspect VPP model 10 7 2009 new RR v2c jph (2) 58" xfId="4641" xr:uid="{3EAF6862-0D8E-44F4-ACEE-CB23E5640D1D}"/>
    <cellStyle name="_Equity Comps JCE_CHK Mid-Con RR Model Monthly (11.20.07)_Bids_v1_Copy of Aspect VPP model 10 7 2009 new RR v2c jph (2) 59" xfId="4642" xr:uid="{FF29E8ED-C843-414A-8E73-4690382F5B04}"/>
    <cellStyle name="_Equity Comps JCE_CHK Mid-Con RR Model Monthly (11.20.07)_Bids_v1_Copy of Aspect VPP model 10 7 2009 new RR v2c jph (2) 6" xfId="4643" xr:uid="{30558419-1A43-4D0D-AA71-2620E0602D41}"/>
    <cellStyle name="_Equity Comps JCE_CHK Mid-Con RR Model Monthly (11.20.07)_Bids_v1_Copy of Aspect VPP model 10 7 2009 new RR v2c jph (2) 60" xfId="4644" xr:uid="{A10CEB70-C24E-45FE-B355-7114B4726EF5}"/>
    <cellStyle name="_Equity Comps JCE_CHK Mid-Con RR Model Monthly (11.20.07)_Bids_v1_Copy of Aspect VPP model 10 7 2009 new RR v2c jph (2) 61" xfId="4645" xr:uid="{4486F8F3-7A9D-4A4B-B25F-8DECF3D88B26}"/>
    <cellStyle name="_Equity Comps JCE_CHK Mid-Con RR Model Monthly (11.20.07)_Bids_v1_Copy of Aspect VPP model 10 7 2009 new RR v2c jph (2) 62" xfId="4646" xr:uid="{5C52BF71-C8F3-464E-973D-44EEF1F9DB1B}"/>
    <cellStyle name="_Equity Comps JCE_CHK Mid-Con RR Model Monthly (11.20.07)_Bids_v1_Copy of Aspect VPP model 10 7 2009 new RR v2c jph (2) 63" xfId="4647" xr:uid="{789162C4-46E5-471B-8328-586D3017FBAF}"/>
    <cellStyle name="_Equity Comps JCE_CHK Mid-Con RR Model Monthly (11.20.07)_Bids_v1_Copy of Aspect VPP model 10 7 2009 new RR v2c jph (2) 64" xfId="4648" xr:uid="{ECE4AB5A-791E-4A8A-AB50-FED9E4342775}"/>
    <cellStyle name="_Equity Comps JCE_CHK Mid-Con RR Model Monthly (11.20.07)_Bids_v1_Copy of Aspect VPP model 10 7 2009 new RR v2c jph (2) 65" xfId="4649" xr:uid="{9DCFB91F-0B4D-4E70-8C25-EE9BAE38113E}"/>
    <cellStyle name="_Equity Comps JCE_CHK Mid-Con RR Model Monthly (11.20.07)_Bids_v1_Copy of Aspect VPP model 10 7 2009 new RR v2c jph (2) 66" xfId="4650" xr:uid="{AE237E6B-762E-452E-B7C2-45A452799DFE}"/>
    <cellStyle name="_Equity Comps JCE_CHK Mid-Con RR Model Monthly (11.20.07)_Bids_v1_Copy of Aspect VPP model 10 7 2009 new RR v2c jph (2) 67" xfId="4651" xr:uid="{F629FC81-D476-4B9E-9650-736F17007096}"/>
    <cellStyle name="_Equity Comps JCE_CHK Mid-Con RR Model Monthly (11.20.07)_Bids_v1_Copy of Aspect VPP model 10 7 2009 new RR v2c jph (2) 68" xfId="4652" xr:uid="{C1DDCB86-6BCE-4BFE-A5D3-601697C5A72F}"/>
    <cellStyle name="_Equity Comps JCE_CHK Mid-Con RR Model Monthly (11.20.07)_Bids_v1_Copy of Aspect VPP model 10 7 2009 new RR v2c jph (2) 69" xfId="4653" xr:uid="{F5307E10-9292-472B-A27B-023B203D24B6}"/>
    <cellStyle name="_Equity Comps JCE_CHK Mid-Con RR Model Monthly (11.20.07)_Bids_v1_Copy of Aspect VPP model 10 7 2009 new RR v2c jph (2) 7" xfId="4654" xr:uid="{EF746688-755E-4B61-9BF6-157D76306416}"/>
    <cellStyle name="_Equity Comps JCE_CHK Mid-Con RR Model Monthly (11.20.07)_Bids_v1_Copy of Aspect VPP model 10 7 2009 new RR v2c jph (2) 70" xfId="4655" xr:uid="{30A700BC-424E-4A39-953A-57F18C61CC09}"/>
    <cellStyle name="_Equity Comps JCE_CHK Mid-Con RR Model Monthly (11.20.07)_Bids_v1_Copy of Aspect VPP model 10 7 2009 new RR v2c jph (2) 71" xfId="4656" xr:uid="{444162E3-58D2-41BA-9D8E-D540209CFB0A}"/>
    <cellStyle name="_Equity Comps JCE_CHK Mid-Con RR Model Monthly (11.20.07)_Bids_v1_Copy of Aspect VPP model 10 7 2009 new RR v2c jph (2) 72" xfId="4657" xr:uid="{D4425BA4-729D-4831-A1BD-5F21CCF427AD}"/>
    <cellStyle name="_Equity Comps JCE_CHK Mid-Con RR Model Monthly (11.20.07)_Bids_v1_Copy of Aspect VPP model 10 7 2009 new RR v2c jph (2) 73" xfId="4658" xr:uid="{C03F71D8-83F0-4CB2-97B5-E9A2EC21AA21}"/>
    <cellStyle name="_Equity Comps JCE_CHK Mid-Con RR Model Monthly (11.20.07)_Bids_v1_Copy of Aspect VPP model 10 7 2009 new RR v2c jph (2) 74" xfId="4659" xr:uid="{8663229C-4E0E-46CC-ACEB-2B2CFD44C12C}"/>
    <cellStyle name="_Equity Comps JCE_CHK Mid-Con RR Model Monthly (11.20.07)_Bids_v1_Copy of Aspect VPP model 10 7 2009 new RR v2c jph (2) 8" xfId="4660" xr:uid="{8533DCCC-D492-45CE-84A8-C5F945D5127E}"/>
    <cellStyle name="_Equity Comps JCE_CHK Mid-Con RR Model Monthly (11.20.07)_Bids_v1_Copy of Aspect VPP model 10 7 2009 new RR v2c jph (2) 9" xfId="4661" xr:uid="{0CA78F20-6F76-4BF7-B37A-6770946BE8F6}"/>
    <cellStyle name="_Equity Comps JCE_CHK Mid-Con RR Model Monthly (11.20.07)_Bids_v1_Copy of Aspect VPP model 10 7 2009 new RR v2c jph 10" xfId="4662" xr:uid="{EABA2A8E-6B1E-4FCE-B05A-C69A685EA89E}"/>
    <cellStyle name="_Equity Comps JCE_CHK Mid-Con RR Model Monthly (11.20.07)_Bids_v1_Copy of Aspect VPP model 10 7 2009 new RR v2c jph 11" xfId="4663" xr:uid="{F809D31E-9A96-4A7B-BC46-841FA654DD3C}"/>
    <cellStyle name="_Equity Comps JCE_CHK Mid-Con RR Model Monthly (11.20.07)_Bids_v1_Copy of Aspect VPP model 10 7 2009 new RR v2c jph 12" xfId="4664" xr:uid="{B19F6800-FADF-4804-B6C8-9EF42396DFBD}"/>
    <cellStyle name="_Equity Comps JCE_CHK Mid-Con RR Model Monthly (11.20.07)_Bids_v1_Copy of Aspect VPP model 10 7 2009 new RR v2c jph 13" xfId="4665" xr:uid="{EA563686-B121-4C68-920D-2273DFD1901C}"/>
    <cellStyle name="_Equity Comps JCE_CHK Mid-Con RR Model Monthly (11.20.07)_Bids_v1_Copy of Aspect VPP model 10 7 2009 new RR v2c jph 14" xfId="4666" xr:uid="{8E4EF6C7-7830-400E-990E-FCC8BA1D566A}"/>
    <cellStyle name="_Equity Comps JCE_CHK Mid-Con RR Model Monthly (11.20.07)_Bids_v1_Copy of Aspect VPP model 10 7 2009 new RR v2c jph 15" xfId="4667" xr:uid="{19AF8CE9-E4B8-45BB-9516-F0DB846A5100}"/>
    <cellStyle name="_Equity Comps JCE_CHK Mid-Con RR Model Monthly (11.20.07)_Bids_v1_Copy of Aspect VPP model 10 7 2009 new RR v2c jph 16" xfId="4668" xr:uid="{3CF67494-8559-49DE-845F-35B6B0D5F9A4}"/>
    <cellStyle name="_Equity Comps JCE_CHK Mid-Con RR Model Monthly (11.20.07)_Bids_v1_Copy of Aspect VPP model 10 7 2009 new RR v2c jph 17" xfId="4669" xr:uid="{F179C414-877F-44E2-952C-128FB1EEDF73}"/>
    <cellStyle name="_Equity Comps JCE_CHK Mid-Con RR Model Monthly (11.20.07)_Bids_v1_Copy of Aspect VPP model 10 7 2009 new RR v2c jph 18" xfId="4670" xr:uid="{2BD830D9-675F-4ECA-A8A8-2137D087D47E}"/>
    <cellStyle name="_Equity Comps JCE_CHK Mid-Con RR Model Monthly (11.20.07)_Bids_v1_Copy of Aspect VPP model 10 7 2009 new RR v2c jph 19" xfId="4671" xr:uid="{90E86A69-1534-48F4-B6B6-A1FAD1A65B3D}"/>
    <cellStyle name="_Equity Comps JCE_CHK Mid-Con RR Model Monthly (11.20.07)_Bids_v1_Copy of Aspect VPP model 10 7 2009 new RR v2c jph 2" xfId="4672" xr:uid="{837E18F4-268E-4B62-9538-D7222477FF2E}"/>
    <cellStyle name="_Equity Comps JCE_CHK Mid-Con RR Model Monthly (11.20.07)_Bids_v1_Copy of Aspect VPP model 10 7 2009 new RR v2c jph 20" xfId="4673" xr:uid="{70610345-D180-443E-A1F7-B8433818990C}"/>
    <cellStyle name="_Equity Comps JCE_CHK Mid-Con RR Model Monthly (11.20.07)_Bids_v1_Copy of Aspect VPP model 10 7 2009 new RR v2c jph 21" xfId="4674" xr:uid="{3DD34017-AC89-4FA2-9666-D7DA93629D92}"/>
    <cellStyle name="_Equity Comps JCE_CHK Mid-Con RR Model Monthly (11.20.07)_Bids_v1_Copy of Aspect VPP model 10 7 2009 new RR v2c jph 22" xfId="4675" xr:uid="{6534364C-CC5D-469A-AFC8-B819A5037185}"/>
    <cellStyle name="_Equity Comps JCE_CHK Mid-Con RR Model Monthly (11.20.07)_Bids_v1_Copy of Aspect VPP model 10 7 2009 new RR v2c jph 23" xfId="4676" xr:uid="{38EB17AD-426D-423D-953F-FD65A9228404}"/>
    <cellStyle name="_Equity Comps JCE_CHK Mid-Con RR Model Monthly (11.20.07)_Bids_v1_Copy of Aspect VPP model 10 7 2009 new RR v2c jph 24" xfId="4677" xr:uid="{4958416F-F2A0-4C24-BDBB-4267CC36DC3F}"/>
    <cellStyle name="_Equity Comps JCE_CHK Mid-Con RR Model Monthly (11.20.07)_Bids_v1_Copy of Aspect VPP model 10 7 2009 new RR v2c jph 25" xfId="4678" xr:uid="{71477F70-3567-4969-BAA8-70D1C5225A34}"/>
    <cellStyle name="_Equity Comps JCE_CHK Mid-Con RR Model Monthly (11.20.07)_Bids_v1_Copy of Aspect VPP model 10 7 2009 new RR v2c jph 26" xfId="4679" xr:uid="{B4399026-DD94-4F36-9310-288A56678E5F}"/>
    <cellStyle name="_Equity Comps JCE_CHK Mid-Con RR Model Monthly (11.20.07)_Bids_v1_Copy of Aspect VPP model 10 7 2009 new RR v2c jph 27" xfId="4680" xr:uid="{F5DF4997-BD07-4601-827B-8F11F06F0FEC}"/>
    <cellStyle name="_Equity Comps JCE_CHK Mid-Con RR Model Monthly (11.20.07)_Bids_v1_Copy of Aspect VPP model 10 7 2009 new RR v2c jph 28" xfId="4681" xr:uid="{5293D3A7-E7BC-43A9-B39B-6CD6F7091EAF}"/>
    <cellStyle name="_Equity Comps JCE_CHK Mid-Con RR Model Monthly (11.20.07)_Bids_v1_Copy of Aspect VPP model 10 7 2009 new RR v2c jph 29" xfId="4682" xr:uid="{DD67160B-1204-42E8-98D1-7B41141C3D52}"/>
    <cellStyle name="_Equity Comps JCE_CHK Mid-Con RR Model Monthly (11.20.07)_Bids_v1_Copy of Aspect VPP model 10 7 2009 new RR v2c jph 3" xfId="4683" xr:uid="{7961637F-5132-478E-AE59-DD14D568612E}"/>
    <cellStyle name="_Equity Comps JCE_CHK Mid-Con RR Model Monthly (11.20.07)_Bids_v1_Copy of Aspect VPP model 10 7 2009 new RR v2c jph 30" xfId="4684" xr:uid="{52EEEAB7-D652-400A-A7BD-A8EDC68A3CEA}"/>
    <cellStyle name="_Equity Comps JCE_CHK Mid-Con RR Model Monthly (11.20.07)_Bids_v1_Copy of Aspect VPP model 10 7 2009 new RR v2c jph 31" xfId="4685" xr:uid="{DD198463-FBFB-4884-98D9-6500BC58C4BA}"/>
    <cellStyle name="_Equity Comps JCE_CHK Mid-Con RR Model Monthly (11.20.07)_Bids_v1_Copy of Aspect VPP model 10 7 2009 new RR v2c jph 32" xfId="4686" xr:uid="{AA2BAE6C-FE65-4BF1-9BF1-F7140A5E1171}"/>
    <cellStyle name="_Equity Comps JCE_CHK Mid-Con RR Model Monthly (11.20.07)_Bids_v1_Copy of Aspect VPP model 10 7 2009 new RR v2c jph 33" xfId="4687" xr:uid="{65A6CC64-4D6B-438A-BEC0-93E6B8BD94BD}"/>
    <cellStyle name="_Equity Comps JCE_CHK Mid-Con RR Model Monthly (11.20.07)_Bids_v1_Copy of Aspect VPP model 10 7 2009 new RR v2c jph 34" xfId="4688" xr:uid="{76FD6AA9-40D2-4986-8649-1308185E25A4}"/>
    <cellStyle name="_Equity Comps JCE_CHK Mid-Con RR Model Monthly (11.20.07)_Bids_v1_Copy of Aspect VPP model 10 7 2009 new RR v2c jph 35" xfId="4689" xr:uid="{BC2D1FC5-B46F-42F4-940B-49D5CCC4DC8F}"/>
    <cellStyle name="_Equity Comps JCE_CHK Mid-Con RR Model Monthly (11.20.07)_Bids_v1_Copy of Aspect VPP model 10 7 2009 new RR v2c jph 36" xfId="4690" xr:uid="{F3D3633B-30A6-4562-800F-E5A84D8011D1}"/>
    <cellStyle name="_Equity Comps JCE_CHK Mid-Con RR Model Monthly (11.20.07)_Bids_v1_Copy of Aspect VPP model 10 7 2009 new RR v2c jph 37" xfId="4691" xr:uid="{34201CDC-4E49-4161-A573-4DB2E748828B}"/>
    <cellStyle name="_Equity Comps JCE_CHK Mid-Con RR Model Monthly (11.20.07)_Bids_v1_Copy of Aspect VPP model 10 7 2009 new RR v2c jph 38" xfId="4692" xr:uid="{AD72B696-6676-400C-B59A-D826DE8AC98D}"/>
    <cellStyle name="_Equity Comps JCE_CHK Mid-Con RR Model Monthly (11.20.07)_Bids_v1_Copy of Aspect VPP model 10 7 2009 new RR v2c jph 39" xfId="4693" xr:uid="{947BCF73-8253-4FA5-BCCE-95E8E8DF6977}"/>
    <cellStyle name="_Equity Comps JCE_CHK Mid-Con RR Model Monthly (11.20.07)_Bids_v1_Copy of Aspect VPP model 10 7 2009 new RR v2c jph 4" xfId="4694" xr:uid="{15923EBB-E1FF-4EA7-B3B0-897430D60581}"/>
    <cellStyle name="_Equity Comps JCE_CHK Mid-Con RR Model Monthly (11.20.07)_Bids_v1_Copy of Aspect VPP model 10 7 2009 new RR v2c jph 40" xfId="4695" xr:uid="{CA0631CA-4C76-4FAD-A3D8-57D552053AB5}"/>
    <cellStyle name="_Equity Comps JCE_CHK Mid-Con RR Model Monthly (11.20.07)_Bids_v1_Copy of Aspect VPP model 10 7 2009 new RR v2c jph 41" xfId="4696" xr:uid="{F8F7B77A-96B1-4166-B262-357AB04D1517}"/>
    <cellStyle name="_Equity Comps JCE_CHK Mid-Con RR Model Monthly (11.20.07)_Bids_v1_Copy of Aspect VPP model 10 7 2009 new RR v2c jph 42" xfId="4697" xr:uid="{3B819BAF-E590-4FE0-9A15-4A766DF5B201}"/>
    <cellStyle name="_Equity Comps JCE_CHK Mid-Con RR Model Monthly (11.20.07)_Bids_v1_Copy of Aspect VPP model 10 7 2009 new RR v2c jph 43" xfId="4698" xr:uid="{92B5F6AF-426D-4680-A1D5-0E0871E38319}"/>
    <cellStyle name="_Equity Comps JCE_CHK Mid-Con RR Model Monthly (11.20.07)_Bids_v1_Copy of Aspect VPP model 10 7 2009 new RR v2c jph 44" xfId="4699" xr:uid="{AA5B5BCD-273E-4DDB-AC66-C11599F3F6A8}"/>
    <cellStyle name="_Equity Comps JCE_CHK Mid-Con RR Model Monthly (11.20.07)_Bids_v1_Copy of Aspect VPP model 10 7 2009 new RR v2c jph 45" xfId="4700" xr:uid="{56313325-B9AD-4F22-8B80-313691586DAC}"/>
    <cellStyle name="_Equity Comps JCE_CHK Mid-Con RR Model Monthly (11.20.07)_Bids_v1_Copy of Aspect VPP model 10 7 2009 new RR v2c jph 46" xfId="4701" xr:uid="{30260C7C-C203-4833-8119-9612A90CB6CD}"/>
    <cellStyle name="_Equity Comps JCE_CHK Mid-Con RR Model Monthly (11.20.07)_Bids_v1_Copy of Aspect VPP model 10 7 2009 new RR v2c jph 47" xfId="4702" xr:uid="{C4D04BEE-FEAC-4793-97B1-4CD3C76FE73F}"/>
    <cellStyle name="_Equity Comps JCE_CHK Mid-Con RR Model Monthly (11.20.07)_Bids_v1_Copy of Aspect VPP model 10 7 2009 new RR v2c jph 48" xfId="4703" xr:uid="{CFE6E77F-02C0-46CF-A476-5D23D6C49037}"/>
    <cellStyle name="_Equity Comps JCE_CHK Mid-Con RR Model Monthly (11.20.07)_Bids_v1_Copy of Aspect VPP model 10 7 2009 new RR v2c jph 49" xfId="4704" xr:uid="{EC257799-D000-499F-9561-58137622A7C2}"/>
    <cellStyle name="_Equity Comps JCE_CHK Mid-Con RR Model Monthly (11.20.07)_Bids_v1_Copy of Aspect VPP model 10 7 2009 new RR v2c jph 5" xfId="4705" xr:uid="{4D3AA1D0-6F0A-4956-9671-3DCB181CC0E9}"/>
    <cellStyle name="_Equity Comps JCE_CHK Mid-Con RR Model Monthly (11.20.07)_Bids_v1_Copy of Aspect VPP model 10 7 2009 new RR v2c jph 50" xfId="4706" xr:uid="{6BEF7474-11F1-4DD0-9F61-F11AC63AC32B}"/>
    <cellStyle name="_Equity Comps JCE_CHK Mid-Con RR Model Monthly (11.20.07)_Bids_v1_Copy of Aspect VPP model 10 7 2009 new RR v2c jph 51" xfId="4707" xr:uid="{2BD42122-AB1B-4E90-911E-211499885B31}"/>
    <cellStyle name="_Equity Comps JCE_CHK Mid-Con RR Model Monthly (11.20.07)_Bids_v1_Copy of Aspect VPP model 10 7 2009 new RR v2c jph 52" xfId="4708" xr:uid="{DCC4A921-A303-4D92-8495-7B5AA2744426}"/>
    <cellStyle name="_Equity Comps JCE_CHK Mid-Con RR Model Monthly (11.20.07)_Bids_v1_Copy of Aspect VPP model 10 7 2009 new RR v2c jph 53" xfId="4709" xr:uid="{5CFA26F9-FCC5-4E21-A898-ED2041725A7B}"/>
    <cellStyle name="_Equity Comps JCE_CHK Mid-Con RR Model Monthly (11.20.07)_Bids_v1_Copy of Aspect VPP model 10 7 2009 new RR v2c jph 54" xfId="4710" xr:uid="{10F25E51-FD96-46C2-B948-56968643DD0E}"/>
    <cellStyle name="_Equity Comps JCE_CHK Mid-Con RR Model Monthly (11.20.07)_Bids_v1_Copy of Aspect VPP model 10 7 2009 new RR v2c jph 55" xfId="4711" xr:uid="{FE0562F4-8DA6-4FC5-B50B-8C738084456A}"/>
    <cellStyle name="_Equity Comps JCE_CHK Mid-Con RR Model Monthly (11.20.07)_Bids_v1_Copy of Aspect VPP model 10 7 2009 new RR v2c jph 56" xfId="4712" xr:uid="{6157987F-DCED-4F04-B4BA-634A683F6DCE}"/>
    <cellStyle name="_Equity Comps JCE_CHK Mid-Con RR Model Monthly (11.20.07)_Bids_v1_Copy of Aspect VPP model 10 7 2009 new RR v2c jph 57" xfId="4713" xr:uid="{FE8268A0-A85C-4816-8713-F3FD526588B4}"/>
    <cellStyle name="_Equity Comps JCE_CHK Mid-Con RR Model Monthly (11.20.07)_Bids_v1_Copy of Aspect VPP model 10 7 2009 new RR v2c jph 58" xfId="4714" xr:uid="{28029D5D-8A09-4360-906D-659E9B17B6A4}"/>
    <cellStyle name="_Equity Comps JCE_CHK Mid-Con RR Model Monthly (11.20.07)_Bids_v1_Copy of Aspect VPP model 10 7 2009 new RR v2c jph 59" xfId="4715" xr:uid="{C6B39B8D-C356-4D4D-9814-317B14066282}"/>
    <cellStyle name="_Equity Comps JCE_CHK Mid-Con RR Model Monthly (11.20.07)_Bids_v1_Copy of Aspect VPP model 10 7 2009 new RR v2c jph 6" xfId="4716" xr:uid="{EBDFDF5B-5DBB-48FD-B182-FA3FB45B4945}"/>
    <cellStyle name="_Equity Comps JCE_CHK Mid-Con RR Model Monthly (11.20.07)_Bids_v1_Copy of Aspect VPP model 10 7 2009 new RR v2c jph 60" xfId="4717" xr:uid="{D5F17FD1-3D97-4A4C-B16C-432249DFA59B}"/>
    <cellStyle name="_Equity Comps JCE_CHK Mid-Con RR Model Monthly (11.20.07)_Bids_v1_Copy of Aspect VPP model 10 7 2009 new RR v2c jph 61" xfId="4718" xr:uid="{CCB8AE60-67E6-496D-92BB-E11344F68E15}"/>
    <cellStyle name="_Equity Comps JCE_CHK Mid-Con RR Model Monthly (11.20.07)_Bids_v1_Copy of Aspect VPP model 10 7 2009 new RR v2c jph 62" xfId="4719" xr:uid="{F97F456E-FFCF-4A74-B7E3-D8C91B45ACCF}"/>
    <cellStyle name="_Equity Comps JCE_CHK Mid-Con RR Model Monthly (11.20.07)_Bids_v1_Copy of Aspect VPP model 10 7 2009 new RR v2c jph 63" xfId="4720" xr:uid="{369C23C6-2AB6-43A5-8CC1-0559F76F8314}"/>
    <cellStyle name="_Equity Comps JCE_CHK Mid-Con RR Model Monthly (11.20.07)_Bids_v1_Copy of Aspect VPP model 10 7 2009 new RR v2c jph 64" xfId="4721" xr:uid="{155E3923-77C7-43BE-8FEA-DFCB728C428C}"/>
    <cellStyle name="_Equity Comps JCE_CHK Mid-Con RR Model Monthly (11.20.07)_Bids_v1_Copy of Aspect VPP model 10 7 2009 new RR v2c jph 65" xfId="4722" xr:uid="{3FB12E22-4F40-4DC8-9B4D-C75F51FBC12D}"/>
    <cellStyle name="_Equity Comps JCE_CHK Mid-Con RR Model Monthly (11.20.07)_Bids_v1_Copy of Aspect VPP model 10 7 2009 new RR v2c jph 66" xfId="4723" xr:uid="{478BA0A0-467D-4B58-B40C-11CDD77CE445}"/>
    <cellStyle name="_Equity Comps JCE_CHK Mid-Con RR Model Monthly (11.20.07)_Bids_v1_Copy of Aspect VPP model 10 7 2009 new RR v2c jph 67" xfId="4724" xr:uid="{3326CCBA-4F58-4784-AAE2-AE1F3BF49EA3}"/>
    <cellStyle name="_Equity Comps JCE_CHK Mid-Con RR Model Monthly (11.20.07)_Bids_v1_Copy of Aspect VPP model 10 7 2009 new RR v2c jph 68" xfId="4725" xr:uid="{D358DACB-D5C4-46FC-9D07-E5913FF13971}"/>
    <cellStyle name="_Equity Comps JCE_CHK Mid-Con RR Model Monthly (11.20.07)_Bids_v1_Copy of Aspect VPP model 10 7 2009 new RR v2c jph 69" xfId="4726" xr:uid="{C5B0BB07-0C07-4B8C-8000-E811201E4C24}"/>
    <cellStyle name="_Equity Comps JCE_CHK Mid-Con RR Model Monthly (11.20.07)_Bids_v1_Copy of Aspect VPP model 10 7 2009 new RR v2c jph 7" xfId="4727" xr:uid="{C4DAD222-53ED-4F03-A499-AED8FFD5C670}"/>
    <cellStyle name="_Equity Comps JCE_CHK Mid-Con RR Model Monthly (11.20.07)_Bids_v1_Copy of Aspect VPP model 10 7 2009 new RR v2c jph 70" xfId="4728" xr:uid="{2C8063F2-69A5-4C1F-8238-A7E0CE281FD4}"/>
    <cellStyle name="_Equity Comps JCE_CHK Mid-Con RR Model Monthly (11.20.07)_Bids_v1_Copy of Aspect VPP model 10 7 2009 new RR v2c jph 71" xfId="4729" xr:uid="{CA2127FD-18B5-4E96-A8B4-B2D9439D4961}"/>
    <cellStyle name="_Equity Comps JCE_CHK Mid-Con RR Model Monthly (11.20.07)_Bids_v1_Copy of Aspect VPP model 10 7 2009 new RR v2c jph 72" xfId="4730" xr:uid="{9752EB65-0613-4326-AF81-2B7947C5E921}"/>
    <cellStyle name="_Equity Comps JCE_CHK Mid-Con RR Model Monthly (11.20.07)_Bids_v1_Copy of Aspect VPP model 10 7 2009 new RR v2c jph 73" xfId="4731" xr:uid="{CD839CC5-FB61-4BA5-A352-4A492D7C6B53}"/>
    <cellStyle name="_Equity Comps JCE_CHK Mid-Con RR Model Monthly (11.20.07)_Bids_v1_Copy of Aspect VPP model 10 7 2009 new RR v2c jph 74" xfId="4732" xr:uid="{9F480350-0613-420C-8698-5D3BF6CCD052}"/>
    <cellStyle name="_Equity Comps JCE_CHK Mid-Con RR Model Monthly (11.20.07)_Bids_v1_Copy of Aspect VPP model 10 7 2009 new RR v2c jph 8" xfId="4733" xr:uid="{CD4DD13B-62D4-4C50-862F-FB4DC89A1635}"/>
    <cellStyle name="_Equity Comps JCE_CHK Mid-Con RR Model Monthly (11.20.07)_Bids_v1_Copy of Aspect VPP model 10 7 2009 new RR v2c jph 9" xfId="4734" xr:uid="{2DCA3F07-D286-412F-A58E-5515B42ECF82}"/>
    <cellStyle name="_Equity Comps JCE_Copy of Aspect VPP model 10 7 2009 new RR v2c jph" xfId="4735" xr:uid="{F353EC25-7684-458B-9EA9-58D42B4F36B7}"/>
    <cellStyle name="_Equity Comps JCE_Copy of Aspect VPP model 10 7 2009 new RR v2c jph (2)" xfId="4736" xr:uid="{B0B9796D-B706-4B67-A040-7E760047AD7D}"/>
    <cellStyle name="_Equity Comps JCE_Copy of Aspect VPP model 10 7 2009 new RR v2c jph (2) 10" xfId="4737" xr:uid="{D6CA043F-BAEF-4049-8577-C7FE79BF031E}"/>
    <cellStyle name="_Equity Comps JCE_Copy of Aspect VPP model 10 7 2009 new RR v2c jph (2) 11" xfId="4738" xr:uid="{95F4FC3E-3789-4DC2-98AA-EAC99306B801}"/>
    <cellStyle name="_Equity Comps JCE_Copy of Aspect VPP model 10 7 2009 new RR v2c jph (2) 12" xfId="4739" xr:uid="{0460E0D4-1A69-45B5-9C30-55C94639C2D6}"/>
    <cellStyle name="_Equity Comps JCE_Copy of Aspect VPP model 10 7 2009 new RR v2c jph (2) 13" xfId="4740" xr:uid="{57A565FE-E852-48B3-AD14-052A6D1B2A63}"/>
    <cellStyle name="_Equity Comps JCE_Copy of Aspect VPP model 10 7 2009 new RR v2c jph (2) 14" xfId="4741" xr:uid="{53F70C76-13B6-40AB-9674-43B93846980D}"/>
    <cellStyle name="_Equity Comps JCE_Copy of Aspect VPP model 10 7 2009 new RR v2c jph (2) 15" xfId="4742" xr:uid="{FFD4955F-46CA-4AAB-8BE0-59148E5D5A0C}"/>
    <cellStyle name="_Equity Comps JCE_Copy of Aspect VPP model 10 7 2009 new RR v2c jph (2) 16" xfId="4743" xr:uid="{68A4D125-9A49-4AA8-BB66-FF8EA3754AB4}"/>
    <cellStyle name="_Equity Comps JCE_Copy of Aspect VPP model 10 7 2009 new RR v2c jph (2) 17" xfId="4744" xr:uid="{740A7F02-7197-4DD5-85FC-8A634A083E07}"/>
    <cellStyle name="_Equity Comps JCE_Copy of Aspect VPP model 10 7 2009 new RR v2c jph (2) 18" xfId="4745" xr:uid="{D0BF898F-5758-4715-A8D4-27C844FC4FA4}"/>
    <cellStyle name="_Equity Comps JCE_Copy of Aspect VPP model 10 7 2009 new RR v2c jph (2) 19" xfId="4746" xr:uid="{2EC4B4BB-9318-4A0F-8A73-EE0CEA50C713}"/>
    <cellStyle name="_Equity Comps JCE_Copy of Aspect VPP model 10 7 2009 new RR v2c jph (2) 2" xfId="4747" xr:uid="{1DEACB63-91A1-4366-9498-8D80BDF05B33}"/>
    <cellStyle name="_Equity Comps JCE_Copy of Aspect VPP model 10 7 2009 new RR v2c jph (2) 20" xfId="4748" xr:uid="{E796B3D1-2BB3-4954-999D-10DCF6625DCC}"/>
    <cellStyle name="_Equity Comps JCE_Copy of Aspect VPP model 10 7 2009 new RR v2c jph (2) 21" xfId="4749" xr:uid="{75933503-0061-454D-A689-8A899D969DE9}"/>
    <cellStyle name="_Equity Comps JCE_Copy of Aspect VPP model 10 7 2009 new RR v2c jph (2) 22" xfId="4750" xr:uid="{966729AF-0E29-4CC2-B7BB-0F5ADC0800D7}"/>
    <cellStyle name="_Equity Comps JCE_Copy of Aspect VPP model 10 7 2009 new RR v2c jph (2) 23" xfId="4751" xr:uid="{8A460C23-CCAF-46B8-BA52-A61C904849A8}"/>
    <cellStyle name="_Equity Comps JCE_Copy of Aspect VPP model 10 7 2009 new RR v2c jph (2) 24" xfId="4752" xr:uid="{5B09FFB0-EC85-4100-817E-C1347A9A5373}"/>
    <cellStyle name="_Equity Comps JCE_Copy of Aspect VPP model 10 7 2009 new RR v2c jph (2) 25" xfId="4753" xr:uid="{2DA78E5A-7436-4990-AA38-061C4F5A4178}"/>
    <cellStyle name="_Equity Comps JCE_Copy of Aspect VPP model 10 7 2009 new RR v2c jph (2) 26" xfId="4754" xr:uid="{75C9B864-606F-4DA7-9A79-B83D412B7BE0}"/>
    <cellStyle name="_Equity Comps JCE_Copy of Aspect VPP model 10 7 2009 new RR v2c jph (2) 27" xfId="4755" xr:uid="{D2F088D5-526D-4593-9BA1-5F9F7656DD58}"/>
    <cellStyle name="_Equity Comps JCE_Copy of Aspect VPP model 10 7 2009 new RR v2c jph (2) 28" xfId="4756" xr:uid="{EE571BF9-E0AC-4BA4-8330-2290590D8565}"/>
    <cellStyle name="_Equity Comps JCE_Copy of Aspect VPP model 10 7 2009 new RR v2c jph (2) 29" xfId="4757" xr:uid="{684DA1D9-39D4-497A-A468-375D16E0AACB}"/>
    <cellStyle name="_Equity Comps JCE_Copy of Aspect VPP model 10 7 2009 new RR v2c jph (2) 3" xfId="4758" xr:uid="{82962094-37D8-42E8-87C1-4B01A8B83817}"/>
    <cellStyle name="_Equity Comps JCE_Copy of Aspect VPP model 10 7 2009 new RR v2c jph (2) 30" xfId="4759" xr:uid="{6A681789-B37C-4558-97AB-382BFB5C95AE}"/>
    <cellStyle name="_Equity Comps JCE_Copy of Aspect VPP model 10 7 2009 new RR v2c jph (2) 31" xfId="4760" xr:uid="{EF85DB65-4B67-427F-A718-A2E3A3584A40}"/>
    <cellStyle name="_Equity Comps JCE_Copy of Aspect VPP model 10 7 2009 new RR v2c jph (2) 32" xfId="4761" xr:uid="{FA154888-6288-4B81-92C5-E1D94C5BC3FD}"/>
    <cellStyle name="_Equity Comps JCE_Copy of Aspect VPP model 10 7 2009 new RR v2c jph (2) 33" xfId="4762" xr:uid="{F239ADD7-EE77-4DFD-AD4A-AC6BC297FD13}"/>
    <cellStyle name="_Equity Comps JCE_Copy of Aspect VPP model 10 7 2009 new RR v2c jph (2) 34" xfId="4763" xr:uid="{B8D9D287-BE05-4AE1-924B-86E25052A0A3}"/>
    <cellStyle name="_Equity Comps JCE_Copy of Aspect VPP model 10 7 2009 new RR v2c jph (2) 35" xfId="4764" xr:uid="{EEDC556D-52F7-495A-8ABF-96A11D58C84A}"/>
    <cellStyle name="_Equity Comps JCE_Copy of Aspect VPP model 10 7 2009 new RR v2c jph (2) 36" xfId="4765" xr:uid="{BAA300A5-374F-43BD-9089-D6FA508D7A54}"/>
    <cellStyle name="_Equity Comps JCE_Copy of Aspect VPP model 10 7 2009 new RR v2c jph (2) 37" xfId="4766" xr:uid="{BFAB7533-E7EC-448F-964E-F1ED26A54686}"/>
    <cellStyle name="_Equity Comps JCE_Copy of Aspect VPP model 10 7 2009 new RR v2c jph (2) 38" xfId="4767" xr:uid="{D8272A1D-F2D9-4BDE-8C47-7EA36C6AD397}"/>
    <cellStyle name="_Equity Comps JCE_Copy of Aspect VPP model 10 7 2009 new RR v2c jph (2) 39" xfId="4768" xr:uid="{1B702400-8FB2-483B-9E5D-87DDA25E9098}"/>
    <cellStyle name="_Equity Comps JCE_Copy of Aspect VPP model 10 7 2009 new RR v2c jph (2) 4" xfId="4769" xr:uid="{B43A14B6-B152-4616-8A93-9E3F731FE323}"/>
    <cellStyle name="_Equity Comps JCE_Copy of Aspect VPP model 10 7 2009 new RR v2c jph (2) 40" xfId="4770" xr:uid="{86AA68F8-8D9F-4319-B1FE-D49969F3C54B}"/>
    <cellStyle name="_Equity Comps JCE_Copy of Aspect VPP model 10 7 2009 new RR v2c jph (2) 41" xfId="4771" xr:uid="{F05B7F5C-DBFE-4818-8572-886F84F98CE6}"/>
    <cellStyle name="_Equity Comps JCE_Copy of Aspect VPP model 10 7 2009 new RR v2c jph (2) 42" xfId="4772" xr:uid="{3E7164E8-A127-40F5-BB85-1392256B4DF1}"/>
    <cellStyle name="_Equity Comps JCE_Copy of Aspect VPP model 10 7 2009 new RR v2c jph (2) 43" xfId="4773" xr:uid="{349D39F0-DD72-45E6-A081-4EB164241D3E}"/>
    <cellStyle name="_Equity Comps JCE_Copy of Aspect VPP model 10 7 2009 new RR v2c jph (2) 44" xfId="4774" xr:uid="{69406B3C-D61C-4B4D-8A71-562F47EFE8D7}"/>
    <cellStyle name="_Equity Comps JCE_Copy of Aspect VPP model 10 7 2009 new RR v2c jph (2) 45" xfId="4775" xr:uid="{9E41D707-5BDB-495F-BC04-0BC1E1A3C35F}"/>
    <cellStyle name="_Equity Comps JCE_Copy of Aspect VPP model 10 7 2009 new RR v2c jph (2) 46" xfId="4776" xr:uid="{4ED12749-FAC2-4B1C-B8B3-E24C0B0A2DDF}"/>
    <cellStyle name="_Equity Comps JCE_Copy of Aspect VPP model 10 7 2009 new RR v2c jph (2) 47" xfId="4777" xr:uid="{FFBBEB93-7F9C-4BCE-B6F3-B72557CF2C54}"/>
    <cellStyle name="_Equity Comps JCE_Copy of Aspect VPP model 10 7 2009 new RR v2c jph (2) 48" xfId="4778" xr:uid="{060355BC-53CA-4BAF-A006-71AB9B80B132}"/>
    <cellStyle name="_Equity Comps JCE_Copy of Aspect VPP model 10 7 2009 new RR v2c jph (2) 49" xfId="4779" xr:uid="{A801D6BC-11A9-495F-8EE5-0ABBDE4FFC6A}"/>
    <cellStyle name="_Equity Comps JCE_Copy of Aspect VPP model 10 7 2009 new RR v2c jph (2) 5" xfId="4780" xr:uid="{A545CFBE-69D3-4254-96EB-80D5C7395CB6}"/>
    <cellStyle name="_Equity Comps JCE_Copy of Aspect VPP model 10 7 2009 new RR v2c jph (2) 50" xfId="4781" xr:uid="{C99F7793-EAA2-4627-B8B8-CB43663253BF}"/>
    <cellStyle name="_Equity Comps JCE_Copy of Aspect VPP model 10 7 2009 new RR v2c jph (2) 51" xfId="4782" xr:uid="{86A14339-5482-4FC3-A345-4B1628B08CE2}"/>
    <cellStyle name="_Equity Comps JCE_Copy of Aspect VPP model 10 7 2009 new RR v2c jph (2) 52" xfId="4783" xr:uid="{B83431AA-94B1-4790-9862-66730ACFE898}"/>
    <cellStyle name="_Equity Comps JCE_Copy of Aspect VPP model 10 7 2009 new RR v2c jph (2) 53" xfId="4784" xr:uid="{8EF6F6CD-3DD2-457C-9CE8-C66F82E9C283}"/>
    <cellStyle name="_Equity Comps JCE_Copy of Aspect VPP model 10 7 2009 new RR v2c jph (2) 54" xfId="4785" xr:uid="{7B79F0C7-B553-4D8E-B4FA-4C3B066DB029}"/>
    <cellStyle name="_Equity Comps JCE_Copy of Aspect VPP model 10 7 2009 new RR v2c jph (2) 55" xfId="4786" xr:uid="{CD6F8E97-899D-41AF-8D9C-273AE18D0F36}"/>
    <cellStyle name="_Equity Comps JCE_Copy of Aspect VPP model 10 7 2009 new RR v2c jph (2) 56" xfId="4787" xr:uid="{ECF10E9B-C127-42CC-AD62-549774BDB770}"/>
    <cellStyle name="_Equity Comps JCE_Copy of Aspect VPP model 10 7 2009 new RR v2c jph (2) 57" xfId="4788" xr:uid="{4DE270D9-CA05-4BB5-A792-B57033E5BCFF}"/>
    <cellStyle name="_Equity Comps JCE_Copy of Aspect VPP model 10 7 2009 new RR v2c jph (2) 58" xfId="4789" xr:uid="{77D9F9AF-0C90-4D02-95ED-F78C2E4855BE}"/>
    <cellStyle name="_Equity Comps JCE_Copy of Aspect VPP model 10 7 2009 new RR v2c jph (2) 59" xfId="4790" xr:uid="{38AB9BAD-7CB1-41D1-90E5-8E98C3EAA1BE}"/>
    <cellStyle name="_Equity Comps JCE_Copy of Aspect VPP model 10 7 2009 new RR v2c jph (2) 6" xfId="4791" xr:uid="{F55675D9-77B9-43EE-B669-BF3CBA7741DD}"/>
    <cellStyle name="_Equity Comps JCE_Copy of Aspect VPP model 10 7 2009 new RR v2c jph (2) 60" xfId="4792" xr:uid="{EEB257D7-C17E-41AC-A274-D8C59A36A807}"/>
    <cellStyle name="_Equity Comps JCE_Copy of Aspect VPP model 10 7 2009 new RR v2c jph (2) 61" xfId="4793" xr:uid="{95D718DB-16B1-4D05-99D5-ABF4627CBA35}"/>
    <cellStyle name="_Equity Comps JCE_Copy of Aspect VPP model 10 7 2009 new RR v2c jph (2) 62" xfId="4794" xr:uid="{7002FF8F-C225-46B0-BEAE-D904DFD22871}"/>
    <cellStyle name="_Equity Comps JCE_Copy of Aspect VPP model 10 7 2009 new RR v2c jph (2) 63" xfId="4795" xr:uid="{3F92615F-807A-4D10-80A6-ED1FB350DD20}"/>
    <cellStyle name="_Equity Comps JCE_Copy of Aspect VPP model 10 7 2009 new RR v2c jph (2) 64" xfId="4796" xr:uid="{D5714D2D-5079-4664-B672-54B3F7C32A53}"/>
    <cellStyle name="_Equity Comps JCE_Copy of Aspect VPP model 10 7 2009 new RR v2c jph (2) 65" xfId="4797" xr:uid="{03ECE578-0C3A-4FF4-9E0D-2B47433123AF}"/>
    <cellStyle name="_Equity Comps JCE_Copy of Aspect VPP model 10 7 2009 new RR v2c jph (2) 66" xfId="4798" xr:uid="{6BC217A1-CF68-4E09-863F-6DE10B3FD243}"/>
    <cellStyle name="_Equity Comps JCE_Copy of Aspect VPP model 10 7 2009 new RR v2c jph (2) 67" xfId="4799" xr:uid="{21EDD14E-6B1C-4066-80EE-F42A611876B8}"/>
    <cellStyle name="_Equity Comps JCE_Copy of Aspect VPP model 10 7 2009 new RR v2c jph (2) 68" xfId="4800" xr:uid="{B838AC7E-B56D-475B-9E53-FD0522AD0F08}"/>
    <cellStyle name="_Equity Comps JCE_Copy of Aspect VPP model 10 7 2009 new RR v2c jph (2) 69" xfId="4801" xr:uid="{F2F39D8D-2A37-4B85-926A-A7A30388D8CD}"/>
    <cellStyle name="_Equity Comps JCE_Copy of Aspect VPP model 10 7 2009 new RR v2c jph (2) 7" xfId="4802" xr:uid="{399B1C06-F6CC-4AD9-8778-CC7AD707D458}"/>
    <cellStyle name="_Equity Comps JCE_Copy of Aspect VPP model 10 7 2009 new RR v2c jph (2) 70" xfId="4803" xr:uid="{CFBE70C9-FE1C-49D6-91F6-ABC9C8C81848}"/>
    <cellStyle name="_Equity Comps JCE_Copy of Aspect VPP model 10 7 2009 new RR v2c jph (2) 71" xfId="4804" xr:uid="{BFB34C73-C6EC-4153-BB7D-966607B6AF5C}"/>
    <cellStyle name="_Equity Comps JCE_Copy of Aspect VPP model 10 7 2009 new RR v2c jph (2) 72" xfId="4805" xr:uid="{E2B44AF5-54C3-4F8D-B36F-3DB63D4C5944}"/>
    <cellStyle name="_Equity Comps JCE_Copy of Aspect VPP model 10 7 2009 new RR v2c jph (2) 73" xfId="4806" xr:uid="{B23E034F-020C-4B4B-AAAB-C4EA23E6E3E4}"/>
    <cellStyle name="_Equity Comps JCE_Copy of Aspect VPP model 10 7 2009 new RR v2c jph (2) 74" xfId="4807" xr:uid="{928B76A4-69FC-4601-BCD5-0C19EBACBC87}"/>
    <cellStyle name="_Equity Comps JCE_Copy of Aspect VPP model 10 7 2009 new RR v2c jph (2) 8" xfId="4808" xr:uid="{1955300E-ED3E-44F7-9691-CE9F2AF1ED23}"/>
    <cellStyle name="_Equity Comps JCE_Copy of Aspect VPP model 10 7 2009 new RR v2c jph (2) 9" xfId="4809" xr:uid="{CC2734DE-6A31-4929-8798-4CB89D6BAA38}"/>
    <cellStyle name="_Equity Comps JCE_Copy of Aspect VPP model 10 7 2009 new RR v2c jph 10" xfId="4810" xr:uid="{041FFE98-D84E-4663-982B-B80ADD652460}"/>
    <cellStyle name="_Equity Comps JCE_Copy of Aspect VPP model 10 7 2009 new RR v2c jph 11" xfId="4811" xr:uid="{FCB533F4-7FC2-40C3-80BA-4B5844FA15FF}"/>
    <cellStyle name="_Equity Comps JCE_Copy of Aspect VPP model 10 7 2009 new RR v2c jph 12" xfId="4812" xr:uid="{9E79CA71-E40D-44C9-92C2-2DB7FDFD9A36}"/>
    <cellStyle name="_Equity Comps JCE_Copy of Aspect VPP model 10 7 2009 new RR v2c jph 13" xfId="4813" xr:uid="{BD4D94FF-BD72-400D-9DB1-D30CC025D5EC}"/>
    <cellStyle name="_Equity Comps JCE_Copy of Aspect VPP model 10 7 2009 new RR v2c jph 14" xfId="4814" xr:uid="{44DF39E5-AF45-4A99-98C5-58D0195BF674}"/>
    <cellStyle name="_Equity Comps JCE_Copy of Aspect VPP model 10 7 2009 new RR v2c jph 15" xfId="4815" xr:uid="{47854EFE-98F3-43B8-9B04-D6F4ED46BB01}"/>
    <cellStyle name="_Equity Comps JCE_Copy of Aspect VPP model 10 7 2009 new RR v2c jph 16" xfId="4816" xr:uid="{2223F3C7-B31D-4B49-A37A-3D0EFFCAB0CB}"/>
    <cellStyle name="_Equity Comps JCE_Copy of Aspect VPP model 10 7 2009 new RR v2c jph 17" xfId="4817" xr:uid="{4CBAC421-7C9F-41E2-8397-D52E42687D41}"/>
    <cellStyle name="_Equity Comps JCE_Copy of Aspect VPP model 10 7 2009 new RR v2c jph 18" xfId="4818" xr:uid="{41AF7E73-3423-4EC5-92B8-4E2B43F8AC43}"/>
    <cellStyle name="_Equity Comps JCE_Copy of Aspect VPP model 10 7 2009 new RR v2c jph 19" xfId="4819" xr:uid="{BF2F8E1D-4F2B-474B-AB19-1F698CE1E484}"/>
    <cellStyle name="_Equity Comps JCE_Copy of Aspect VPP model 10 7 2009 new RR v2c jph 2" xfId="4820" xr:uid="{B50226DC-2BA5-4441-B38E-88701F9152BA}"/>
    <cellStyle name="_Equity Comps JCE_Copy of Aspect VPP model 10 7 2009 new RR v2c jph 20" xfId="4821" xr:uid="{99F3C6C8-3159-4591-8538-D5108863FD9A}"/>
    <cellStyle name="_Equity Comps JCE_Copy of Aspect VPP model 10 7 2009 new RR v2c jph 21" xfId="4822" xr:uid="{B8D5BA36-E466-4E47-B141-74DD170921AF}"/>
    <cellStyle name="_Equity Comps JCE_Copy of Aspect VPP model 10 7 2009 new RR v2c jph 22" xfId="4823" xr:uid="{8836B319-31C9-4426-BA31-5E2505B7181D}"/>
    <cellStyle name="_Equity Comps JCE_Copy of Aspect VPP model 10 7 2009 new RR v2c jph 23" xfId="4824" xr:uid="{C3E5D497-FED8-4DF5-8DB0-D23EF718E0E3}"/>
    <cellStyle name="_Equity Comps JCE_Copy of Aspect VPP model 10 7 2009 new RR v2c jph 24" xfId="4825" xr:uid="{466E451E-9B43-4BD0-8832-6F731110160F}"/>
    <cellStyle name="_Equity Comps JCE_Copy of Aspect VPP model 10 7 2009 new RR v2c jph 25" xfId="4826" xr:uid="{D19CD97F-EBE2-44C5-BEE2-989E02C89A38}"/>
    <cellStyle name="_Equity Comps JCE_Copy of Aspect VPP model 10 7 2009 new RR v2c jph 26" xfId="4827" xr:uid="{57FA84E0-7ADC-4F65-BFA1-A3AE7EEE12A5}"/>
    <cellStyle name="_Equity Comps JCE_Copy of Aspect VPP model 10 7 2009 new RR v2c jph 27" xfId="4828" xr:uid="{5A361AD4-2CE9-4935-A239-0884BE08A71D}"/>
    <cellStyle name="_Equity Comps JCE_Copy of Aspect VPP model 10 7 2009 new RR v2c jph 28" xfId="4829" xr:uid="{4897EB4E-0E16-432F-85C9-0B6496FC2F8F}"/>
    <cellStyle name="_Equity Comps JCE_Copy of Aspect VPP model 10 7 2009 new RR v2c jph 29" xfId="4830" xr:uid="{980202B7-8B04-4DEE-9A49-A60B7E05FE62}"/>
    <cellStyle name="_Equity Comps JCE_Copy of Aspect VPP model 10 7 2009 new RR v2c jph 3" xfId="4831" xr:uid="{5BDDD290-1FCC-47C4-8817-73D6623EB75E}"/>
    <cellStyle name="_Equity Comps JCE_Copy of Aspect VPP model 10 7 2009 new RR v2c jph 30" xfId="4832" xr:uid="{7FB66754-61C2-480F-9366-568D54800924}"/>
    <cellStyle name="_Equity Comps JCE_Copy of Aspect VPP model 10 7 2009 new RR v2c jph 31" xfId="4833" xr:uid="{83346FA5-2878-4954-9070-CEAF094AB0B9}"/>
    <cellStyle name="_Equity Comps JCE_Copy of Aspect VPP model 10 7 2009 new RR v2c jph 32" xfId="4834" xr:uid="{7365C4FB-6C63-4BF8-AA69-C712D82441EC}"/>
    <cellStyle name="_Equity Comps JCE_Copy of Aspect VPP model 10 7 2009 new RR v2c jph 33" xfId="4835" xr:uid="{6D14AF87-990F-40B9-A9A1-06487799CB6A}"/>
    <cellStyle name="_Equity Comps JCE_Copy of Aspect VPP model 10 7 2009 new RR v2c jph 34" xfId="4836" xr:uid="{87948E22-CF7A-418D-A615-9DF878DE4D24}"/>
    <cellStyle name="_Equity Comps JCE_Copy of Aspect VPP model 10 7 2009 new RR v2c jph 35" xfId="4837" xr:uid="{BF7F1BC2-B11A-4B67-B61B-BC375EBF9B5B}"/>
    <cellStyle name="_Equity Comps JCE_Copy of Aspect VPP model 10 7 2009 new RR v2c jph 36" xfId="4838" xr:uid="{E5745941-753B-48A7-9FC1-B22245538F3A}"/>
    <cellStyle name="_Equity Comps JCE_Copy of Aspect VPP model 10 7 2009 new RR v2c jph 37" xfId="4839" xr:uid="{16B34518-FA6E-49E4-A293-75B650ED9F12}"/>
    <cellStyle name="_Equity Comps JCE_Copy of Aspect VPP model 10 7 2009 new RR v2c jph 38" xfId="4840" xr:uid="{F9F9F065-6D99-4E37-AADC-2570936EFFB5}"/>
    <cellStyle name="_Equity Comps JCE_Copy of Aspect VPP model 10 7 2009 new RR v2c jph 39" xfId="4841" xr:uid="{97AF7C51-4E87-445E-A5B3-AD3C32CF9EB8}"/>
    <cellStyle name="_Equity Comps JCE_Copy of Aspect VPP model 10 7 2009 new RR v2c jph 4" xfId="4842" xr:uid="{BB807C55-8215-40CA-A93B-799E7D72F53A}"/>
    <cellStyle name="_Equity Comps JCE_Copy of Aspect VPP model 10 7 2009 new RR v2c jph 40" xfId="4843" xr:uid="{2C2D1686-CC53-442E-9BCA-64E888EE567F}"/>
    <cellStyle name="_Equity Comps JCE_Copy of Aspect VPP model 10 7 2009 new RR v2c jph 41" xfId="4844" xr:uid="{A653007F-2F88-4EC8-B815-D805243FB548}"/>
    <cellStyle name="_Equity Comps JCE_Copy of Aspect VPP model 10 7 2009 new RR v2c jph 42" xfId="4845" xr:uid="{86B8FC1F-E07A-4282-BF17-F11934652E50}"/>
    <cellStyle name="_Equity Comps JCE_Copy of Aspect VPP model 10 7 2009 new RR v2c jph 43" xfId="4846" xr:uid="{87484B01-C8AC-49C7-9C6D-0F4E8C90E2B5}"/>
    <cellStyle name="_Equity Comps JCE_Copy of Aspect VPP model 10 7 2009 new RR v2c jph 44" xfId="4847" xr:uid="{B8ED335A-9143-4E68-8D15-BE2196ED9C88}"/>
    <cellStyle name="_Equity Comps JCE_Copy of Aspect VPP model 10 7 2009 new RR v2c jph 45" xfId="4848" xr:uid="{23F42A9C-1300-4E5C-8A73-5F590B4B079E}"/>
    <cellStyle name="_Equity Comps JCE_Copy of Aspect VPP model 10 7 2009 new RR v2c jph 46" xfId="4849" xr:uid="{D23DA393-5A80-4CEE-A7E8-B21B1448BACC}"/>
    <cellStyle name="_Equity Comps JCE_Copy of Aspect VPP model 10 7 2009 new RR v2c jph 47" xfId="4850" xr:uid="{1C41E86B-5F40-4971-A058-89AB35F99A89}"/>
    <cellStyle name="_Equity Comps JCE_Copy of Aspect VPP model 10 7 2009 new RR v2c jph 48" xfId="4851" xr:uid="{0A644CC5-D5B0-432A-8749-2E7C4CE4B1F2}"/>
    <cellStyle name="_Equity Comps JCE_Copy of Aspect VPP model 10 7 2009 new RR v2c jph 49" xfId="4852" xr:uid="{56A5F25A-EC23-4647-B87D-E19AA6942FAA}"/>
    <cellStyle name="_Equity Comps JCE_Copy of Aspect VPP model 10 7 2009 new RR v2c jph 5" xfId="4853" xr:uid="{48BDEE53-C272-412B-A5A8-7DB313B554FB}"/>
    <cellStyle name="_Equity Comps JCE_Copy of Aspect VPP model 10 7 2009 new RR v2c jph 50" xfId="4854" xr:uid="{2B08C15D-6E0D-4713-8374-4598DF44AE04}"/>
    <cellStyle name="_Equity Comps JCE_Copy of Aspect VPP model 10 7 2009 new RR v2c jph 51" xfId="4855" xr:uid="{082B8A22-687C-493D-8BB3-F3D93B5A0E11}"/>
    <cellStyle name="_Equity Comps JCE_Copy of Aspect VPP model 10 7 2009 new RR v2c jph 52" xfId="4856" xr:uid="{56BABF1C-5985-4C49-9713-E0EBE945FE61}"/>
    <cellStyle name="_Equity Comps JCE_Copy of Aspect VPP model 10 7 2009 new RR v2c jph 53" xfId="4857" xr:uid="{79F11433-EFD4-4693-8643-49D396A03D76}"/>
    <cellStyle name="_Equity Comps JCE_Copy of Aspect VPP model 10 7 2009 new RR v2c jph 54" xfId="4858" xr:uid="{D7AF5105-34F0-4EF4-A2E0-963478BB92BE}"/>
    <cellStyle name="_Equity Comps JCE_Copy of Aspect VPP model 10 7 2009 new RR v2c jph 55" xfId="4859" xr:uid="{D1F5E5B3-5318-42A6-B4E5-B8EC3638FF60}"/>
    <cellStyle name="_Equity Comps JCE_Copy of Aspect VPP model 10 7 2009 new RR v2c jph 56" xfId="4860" xr:uid="{E02305F4-BB14-4EC9-9741-42004A5905C4}"/>
    <cellStyle name="_Equity Comps JCE_Copy of Aspect VPP model 10 7 2009 new RR v2c jph 57" xfId="4861" xr:uid="{F6048E67-35C5-4360-A56F-181C56E1FD53}"/>
    <cellStyle name="_Equity Comps JCE_Copy of Aspect VPP model 10 7 2009 new RR v2c jph 58" xfId="4862" xr:uid="{21E31C7B-025B-4662-A9A0-8C68F9B7B8D4}"/>
    <cellStyle name="_Equity Comps JCE_Copy of Aspect VPP model 10 7 2009 new RR v2c jph 59" xfId="4863" xr:uid="{E6D10378-D9B1-4850-9DAF-77F38737903E}"/>
    <cellStyle name="_Equity Comps JCE_Copy of Aspect VPP model 10 7 2009 new RR v2c jph 6" xfId="4864" xr:uid="{C04379BB-5EDE-45EE-BE99-6B9A74658E63}"/>
    <cellStyle name="_Equity Comps JCE_Copy of Aspect VPP model 10 7 2009 new RR v2c jph 60" xfId="4865" xr:uid="{16FF3689-1E8A-4E8A-8E58-70767AACAFA7}"/>
    <cellStyle name="_Equity Comps JCE_Copy of Aspect VPP model 10 7 2009 new RR v2c jph 61" xfId="4866" xr:uid="{FDEBAE83-6208-4B37-8597-4EDB28B4C745}"/>
    <cellStyle name="_Equity Comps JCE_Copy of Aspect VPP model 10 7 2009 new RR v2c jph 62" xfId="4867" xr:uid="{8CF14CD2-089F-4BA6-B7B4-D5E370D0C514}"/>
    <cellStyle name="_Equity Comps JCE_Copy of Aspect VPP model 10 7 2009 new RR v2c jph 63" xfId="4868" xr:uid="{DBC46669-D8CA-4C14-9F58-7CB3F4286738}"/>
    <cellStyle name="_Equity Comps JCE_Copy of Aspect VPP model 10 7 2009 new RR v2c jph 64" xfId="4869" xr:uid="{B8C53A17-ABA4-4329-AD34-8779DB30F4DE}"/>
    <cellStyle name="_Equity Comps JCE_Copy of Aspect VPP model 10 7 2009 new RR v2c jph 65" xfId="4870" xr:uid="{FBE5C15B-88D0-4891-90A5-9AD9F9DED79F}"/>
    <cellStyle name="_Equity Comps JCE_Copy of Aspect VPP model 10 7 2009 new RR v2c jph 66" xfId="4871" xr:uid="{666B4F9F-475F-4955-ACA5-F26ACAB88295}"/>
    <cellStyle name="_Equity Comps JCE_Copy of Aspect VPP model 10 7 2009 new RR v2c jph 67" xfId="4872" xr:uid="{6849A9CE-F2CB-4861-B777-4116D35F0314}"/>
    <cellStyle name="_Equity Comps JCE_Copy of Aspect VPP model 10 7 2009 new RR v2c jph 68" xfId="4873" xr:uid="{C9EB71C8-45A3-45B1-B55B-FD438A9AE1AF}"/>
    <cellStyle name="_Equity Comps JCE_Copy of Aspect VPP model 10 7 2009 new RR v2c jph 69" xfId="4874" xr:uid="{1918B108-5062-4E03-AC7C-19E278BD8495}"/>
    <cellStyle name="_Equity Comps JCE_Copy of Aspect VPP model 10 7 2009 new RR v2c jph 7" xfId="4875" xr:uid="{17E6D185-2E0B-40CC-8897-DF2B6DB8571F}"/>
    <cellStyle name="_Equity Comps JCE_Copy of Aspect VPP model 10 7 2009 new RR v2c jph 70" xfId="4876" xr:uid="{27118C1E-748E-4A14-A7F8-DED97002B7B6}"/>
    <cellStyle name="_Equity Comps JCE_Copy of Aspect VPP model 10 7 2009 new RR v2c jph 71" xfId="4877" xr:uid="{F0849690-9F78-491B-B714-5FB666871CB7}"/>
    <cellStyle name="_Equity Comps JCE_Copy of Aspect VPP model 10 7 2009 new RR v2c jph 72" xfId="4878" xr:uid="{635C3987-40FC-40C8-A57D-3F8F412795B5}"/>
    <cellStyle name="_Equity Comps JCE_Copy of Aspect VPP model 10 7 2009 new RR v2c jph 73" xfId="4879" xr:uid="{633BD6A3-76EC-4683-B89E-506AB34ED09D}"/>
    <cellStyle name="_Equity Comps JCE_Copy of Aspect VPP model 10 7 2009 new RR v2c jph 74" xfId="4880" xr:uid="{88A73A28-183F-4BC6-84FB-9FF7A42B2349}"/>
    <cellStyle name="_Equity Comps JCE_Copy of Aspect VPP model 10 7 2009 new RR v2c jph 8" xfId="4881" xr:uid="{884A8F19-25F8-404C-AFA0-F3792BC6D543}"/>
    <cellStyle name="_Equity Comps JCE_Copy of Aspect VPP model 10 7 2009 new RR v2c jph 9" xfId="4882" xr:uid="{8F626294-0102-44C1-BFEA-41461E695A08}"/>
    <cellStyle name="_Equity Comps JCE_Equity Comps_ v1" xfId="4883" xr:uid="{62F3BD0D-E867-4FCE-8A6D-D9A64EE3C772}"/>
    <cellStyle name="_Equity Comps JCE_Equity Comps_ v1 10" xfId="4884" xr:uid="{C311FC67-74FF-40D6-9547-4A0BE71653B7}"/>
    <cellStyle name="_Equity Comps JCE_Equity Comps_ v1 11" xfId="4885" xr:uid="{AD48952D-5C5D-4DFC-B885-FD3E7118A1B7}"/>
    <cellStyle name="_Equity Comps JCE_Equity Comps_ v1 12" xfId="4886" xr:uid="{6F46F8BD-575F-4B2A-A1D6-360D2DF08130}"/>
    <cellStyle name="_Equity Comps JCE_Equity Comps_ v1 13" xfId="4887" xr:uid="{CF8D0415-C563-4805-B27E-645455FA5A3C}"/>
    <cellStyle name="_Equity Comps JCE_Equity Comps_ v1 14" xfId="4888" xr:uid="{EA757822-AAAD-48A3-A50E-CDF24047E1E7}"/>
    <cellStyle name="_Equity Comps JCE_Equity Comps_ v1 15" xfId="4889" xr:uid="{EF79D11A-776F-4451-8D7D-D0236B5C4EEE}"/>
    <cellStyle name="_Equity Comps JCE_Equity Comps_ v1 16" xfId="4890" xr:uid="{FB1C1903-A7A3-41DB-9424-B069E273AAF6}"/>
    <cellStyle name="_Equity Comps JCE_Equity Comps_ v1 17" xfId="4891" xr:uid="{803541A0-B6F2-451F-B81B-E6174BEC8213}"/>
    <cellStyle name="_Equity Comps JCE_Equity Comps_ v1 18" xfId="4892" xr:uid="{6B308093-F6F4-4907-B889-622B7194D252}"/>
    <cellStyle name="_Equity Comps JCE_Equity Comps_ v1 19" xfId="4893" xr:uid="{ADB30B40-BE6B-46AD-9CDD-18ABD3BB02DA}"/>
    <cellStyle name="_Equity Comps JCE_Equity Comps_ v1 2" xfId="4894" xr:uid="{2EE3C9A5-5DC9-4D98-A25D-F15A41CEF4EA}"/>
    <cellStyle name="_Equity Comps JCE_Equity Comps_ v1 20" xfId="4895" xr:uid="{B733C3E8-D97E-4751-85A3-6E1783EC466E}"/>
    <cellStyle name="_Equity Comps JCE_Equity Comps_ v1 21" xfId="4896" xr:uid="{BABD59CF-A86A-4EA6-B63E-983168E7A6FB}"/>
    <cellStyle name="_Equity Comps JCE_Equity Comps_ v1 22" xfId="4897" xr:uid="{CF7D8C83-398B-447B-BD59-FFDC8A1FD3B8}"/>
    <cellStyle name="_Equity Comps JCE_Equity Comps_ v1 23" xfId="4898" xr:uid="{D853C0CA-D99B-460A-89FE-75E77E65297A}"/>
    <cellStyle name="_Equity Comps JCE_Equity Comps_ v1 24" xfId="4899" xr:uid="{60342842-296D-43A4-A4DD-4D9828C88BC2}"/>
    <cellStyle name="_Equity Comps JCE_Equity Comps_ v1 25" xfId="4900" xr:uid="{8DF2F64C-48A9-4FD2-8914-6446031D9D45}"/>
    <cellStyle name="_Equity Comps JCE_Equity Comps_ v1 26" xfId="4901" xr:uid="{B06EAAA5-6558-4D1F-938F-A216926C8B64}"/>
    <cellStyle name="_Equity Comps JCE_Equity Comps_ v1 27" xfId="4902" xr:uid="{B1B978D6-D8E0-4811-AB99-80F893A64841}"/>
    <cellStyle name="_Equity Comps JCE_Equity Comps_ v1 28" xfId="4903" xr:uid="{8E77FDBD-ACF5-4F5F-A908-924712F61F0E}"/>
    <cellStyle name="_Equity Comps JCE_Equity Comps_ v1 29" xfId="4904" xr:uid="{C39E068A-BFF9-41B4-88B4-5F397532E653}"/>
    <cellStyle name="_Equity Comps JCE_Equity Comps_ v1 3" xfId="4905" xr:uid="{D067853B-21B4-480F-B46A-BAF21825ADB8}"/>
    <cellStyle name="_Equity Comps JCE_Equity Comps_ v1 30" xfId="4906" xr:uid="{4C0E9BB8-1FD1-4F4A-A252-24A74FDB7422}"/>
    <cellStyle name="_Equity Comps JCE_Equity Comps_ v1 31" xfId="4907" xr:uid="{119C5DB2-2AA7-4DD2-A697-36D226967A5E}"/>
    <cellStyle name="_Equity Comps JCE_Equity Comps_ v1 32" xfId="4908" xr:uid="{7A97738F-6860-4CFC-A25B-06E0644AB624}"/>
    <cellStyle name="_Equity Comps JCE_Equity Comps_ v1 33" xfId="4909" xr:uid="{06AEA843-B13A-471D-9707-D1390640069E}"/>
    <cellStyle name="_Equity Comps JCE_Equity Comps_ v1 34" xfId="4910" xr:uid="{1076BEEF-E5AF-4BC1-A63D-A9973242CAD7}"/>
    <cellStyle name="_Equity Comps JCE_Equity Comps_ v1 35" xfId="4911" xr:uid="{F78E9DB2-2FD8-41AB-A899-6C843AD60FAC}"/>
    <cellStyle name="_Equity Comps JCE_Equity Comps_ v1 36" xfId="4912" xr:uid="{A5E91589-DACE-4F50-9FBF-BFF1CD3EBA38}"/>
    <cellStyle name="_Equity Comps JCE_Equity Comps_ v1 37" xfId="4913" xr:uid="{C6C62631-152C-46B7-A03F-06DEE8A35A26}"/>
    <cellStyle name="_Equity Comps JCE_Equity Comps_ v1 38" xfId="4914" xr:uid="{99BBC729-B0BA-4791-B7EC-9400BF6EA389}"/>
    <cellStyle name="_Equity Comps JCE_Equity Comps_ v1 39" xfId="4915" xr:uid="{F37B8C1B-95A1-48AB-93FA-274D64252626}"/>
    <cellStyle name="_Equity Comps JCE_Equity Comps_ v1 4" xfId="4916" xr:uid="{A20E21FF-8B47-4958-B546-D5EC4D7EF213}"/>
    <cellStyle name="_Equity Comps JCE_Equity Comps_ v1 40" xfId="4917" xr:uid="{8A7C2331-CF0F-4B3C-ACA2-38416A643950}"/>
    <cellStyle name="_Equity Comps JCE_Equity Comps_ v1 41" xfId="4918" xr:uid="{5F2EC9E4-9130-4D82-AE19-606527975C0A}"/>
    <cellStyle name="_Equity Comps JCE_Equity Comps_ v1 42" xfId="4919" xr:uid="{A81F6D29-C9DC-4AE7-A60B-81A81DDC879B}"/>
    <cellStyle name="_Equity Comps JCE_Equity Comps_ v1 43" xfId="4920" xr:uid="{8D7ED1B2-AB2D-4247-A0C0-4DA07EC7F15B}"/>
    <cellStyle name="_Equity Comps JCE_Equity Comps_ v1 44" xfId="4921" xr:uid="{E4DB5F9B-94F1-4213-B26A-0E0142BA2B27}"/>
    <cellStyle name="_Equity Comps JCE_Equity Comps_ v1 45" xfId="4922" xr:uid="{E587A671-99F3-4E01-9E33-E488E89A94A8}"/>
    <cellStyle name="_Equity Comps JCE_Equity Comps_ v1 46" xfId="4923" xr:uid="{A77379A0-CD46-4DEB-9467-D2B04A8E1C95}"/>
    <cellStyle name="_Equity Comps JCE_Equity Comps_ v1 47" xfId="4924" xr:uid="{8620E8E0-B1D7-47F0-B139-B3420712DC1A}"/>
    <cellStyle name="_Equity Comps JCE_Equity Comps_ v1 48" xfId="4925" xr:uid="{27397751-034C-464A-BDB6-68C885E3348B}"/>
    <cellStyle name="_Equity Comps JCE_Equity Comps_ v1 49" xfId="4926" xr:uid="{4749DF4E-D91C-44CF-8C82-067A04BFBA4D}"/>
    <cellStyle name="_Equity Comps JCE_Equity Comps_ v1 5" xfId="4927" xr:uid="{1FE0F8F5-31B4-4F82-AAF4-65794C43FF93}"/>
    <cellStyle name="_Equity Comps JCE_Equity Comps_ v1 50" xfId="4928" xr:uid="{1A91BF62-EAC1-4D4C-9568-5096E6B6CB89}"/>
    <cellStyle name="_Equity Comps JCE_Equity Comps_ v1 51" xfId="4929" xr:uid="{811F9E0A-A1A3-44BD-8A47-688C9C3DC7FF}"/>
    <cellStyle name="_Equity Comps JCE_Equity Comps_ v1 52" xfId="4930" xr:uid="{848CDBA1-803B-4B90-B25E-0FD26A199219}"/>
    <cellStyle name="_Equity Comps JCE_Equity Comps_ v1 53" xfId="4931" xr:uid="{F9C4A5BE-E2A5-4F64-83D9-5190A619AE46}"/>
    <cellStyle name="_Equity Comps JCE_Equity Comps_ v1 54" xfId="4932" xr:uid="{5F8D8AA9-FABB-4260-A027-C90FC959EFBE}"/>
    <cellStyle name="_Equity Comps JCE_Equity Comps_ v1 55" xfId="4933" xr:uid="{F72B958B-E7ED-4336-88FE-E96CAB6A0536}"/>
    <cellStyle name="_Equity Comps JCE_Equity Comps_ v1 56" xfId="4934" xr:uid="{A9334D26-4C91-440D-8973-F1AFDBFB431F}"/>
    <cellStyle name="_Equity Comps JCE_Equity Comps_ v1 57" xfId="4935" xr:uid="{96DDBEC4-545E-4B24-8028-0CE0E40F7DBB}"/>
    <cellStyle name="_Equity Comps JCE_Equity Comps_ v1 58" xfId="4936" xr:uid="{453D63C5-64A2-4A96-93D0-81FCC5666012}"/>
    <cellStyle name="_Equity Comps JCE_Equity Comps_ v1 59" xfId="4937" xr:uid="{9BC80AD8-C430-4203-9CE7-A8C5C8B7067B}"/>
    <cellStyle name="_Equity Comps JCE_Equity Comps_ v1 6" xfId="4938" xr:uid="{5D03491F-8AA0-4E99-AB49-4E4932B63465}"/>
    <cellStyle name="_Equity Comps JCE_Equity Comps_ v1 60" xfId="4939" xr:uid="{37918A46-26D0-4908-9EA7-E6B9DB000CE1}"/>
    <cellStyle name="_Equity Comps JCE_Equity Comps_ v1 61" xfId="4940" xr:uid="{B211DAD1-534C-4224-9C7C-2E3E9628418A}"/>
    <cellStyle name="_Equity Comps JCE_Equity Comps_ v1 62" xfId="4941" xr:uid="{6EF33083-0A49-4180-83BE-4217FB870F28}"/>
    <cellStyle name="_Equity Comps JCE_Equity Comps_ v1 63" xfId="4942" xr:uid="{99751DFD-7BF1-46C1-9E90-42C5B990F4B0}"/>
    <cellStyle name="_Equity Comps JCE_Equity Comps_ v1 64" xfId="4943" xr:uid="{2FA192D4-8397-411D-AB20-46F6A9485053}"/>
    <cellStyle name="_Equity Comps JCE_Equity Comps_ v1 65" xfId="4944" xr:uid="{35E74025-15A0-4F57-BA1C-A714027B5752}"/>
    <cellStyle name="_Equity Comps JCE_Equity Comps_ v1 66" xfId="4945" xr:uid="{3BB34A73-ADD0-431D-B415-DA48AEB14144}"/>
    <cellStyle name="_Equity Comps JCE_Equity Comps_ v1 67" xfId="4946" xr:uid="{37FC88A7-2B04-4102-BA5C-19671B119E85}"/>
    <cellStyle name="_Equity Comps JCE_Equity Comps_ v1 68" xfId="4947" xr:uid="{71B89131-31BA-448A-9C8B-C7BC3316741A}"/>
    <cellStyle name="_Equity Comps JCE_Equity Comps_ v1 69" xfId="4948" xr:uid="{00216BCF-CF9D-4B28-9CB7-C91877E739B9}"/>
    <cellStyle name="_Equity Comps JCE_Equity Comps_ v1 7" xfId="4949" xr:uid="{6204C8E5-43C4-4B31-A3D0-86452182E2E2}"/>
    <cellStyle name="_Equity Comps JCE_Equity Comps_ v1 70" xfId="4950" xr:uid="{229D585F-10C3-4B15-ABCA-BE8AB7484727}"/>
    <cellStyle name="_Equity Comps JCE_Equity Comps_ v1 71" xfId="4951" xr:uid="{6F8CF4A3-ABD8-4B7D-978C-A0C48BF94BCD}"/>
    <cellStyle name="_Equity Comps JCE_Equity Comps_ v1 72" xfId="4952" xr:uid="{0FCD66F5-32C0-4614-9A46-C72612BC4AFF}"/>
    <cellStyle name="_Equity Comps JCE_Equity Comps_ v1 73" xfId="4953" xr:uid="{56CA6769-E964-4A4D-814F-AB1C24F863D8}"/>
    <cellStyle name="_Equity Comps JCE_Equity Comps_ v1 74" xfId="4954" xr:uid="{D973F5AF-9E8E-4C82-B67A-7590FDA5AAFA}"/>
    <cellStyle name="_Equity Comps JCE_Equity Comps_ v1 8" xfId="4955" xr:uid="{C4154317-ACAB-4303-8ABF-8EBFFC81D2BA}"/>
    <cellStyle name="_Equity Comps JCE_Equity Comps_ v1 9" xfId="4956" xr:uid="{7914DCB9-DCE8-4573-9847-DBD8DA20651F}"/>
    <cellStyle name="_Equity Comps JCE_Equity Comps_ v1_Copy of Aspect VPP model 10 7 2009 new RR v2c jph" xfId="4957" xr:uid="{F5BAF309-E786-4C50-AB86-9990548D5254}"/>
    <cellStyle name="_Equity Comps JCE_Equity Comps_ v1_Copy of Aspect VPP model 10 7 2009 new RR v2c jph (2)" xfId="4958" xr:uid="{50A4073C-6CDC-486C-8989-CCD971CB5650}"/>
    <cellStyle name="_Equity Comps JCE_Equity Comps_ v1_Copy of Aspect VPP model 10 7 2009 new RR v2c jph (2) 10" xfId="4959" xr:uid="{A9ED404C-20A3-40E4-B32E-CBEAAC4CB424}"/>
    <cellStyle name="_Equity Comps JCE_Equity Comps_ v1_Copy of Aspect VPP model 10 7 2009 new RR v2c jph (2) 11" xfId="4960" xr:uid="{BE7BB145-B93D-41D0-A3A4-88CB3EB99595}"/>
    <cellStyle name="_Equity Comps JCE_Equity Comps_ v1_Copy of Aspect VPP model 10 7 2009 new RR v2c jph (2) 12" xfId="4961" xr:uid="{41B5D2A2-02BD-48D6-9CD0-471A31959784}"/>
    <cellStyle name="_Equity Comps JCE_Equity Comps_ v1_Copy of Aspect VPP model 10 7 2009 new RR v2c jph (2) 13" xfId="4962" xr:uid="{25DE259C-53DD-4DDD-B78B-8B4D31EB268F}"/>
    <cellStyle name="_Equity Comps JCE_Equity Comps_ v1_Copy of Aspect VPP model 10 7 2009 new RR v2c jph (2) 14" xfId="4963" xr:uid="{203F2946-6560-4EEA-9EBA-FE6E29405E6C}"/>
    <cellStyle name="_Equity Comps JCE_Equity Comps_ v1_Copy of Aspect VPP model 10 7 2009 new RR v2c jph (2) 15" xfId="4964" xr:uid="{B2EE4405-2AD1-4970-B795-668A7AB69998}"/>
    <cellStyle name="_Equity Comps JCE_Equity Comps_ v1_Copy of Aspect VPP model 10 7 2009 new RR v2c jph (2) 16" xfId="4965" xr:uid="{9C5F58C7-A55F-4265-9929-FEC195634562}"/>
    <cellStyle name="_Equity Comps JCE_Equity Comps_ v1_Copy of Aspect VPP model 10 7 2009 new RR v2c jph (2) 17" xfId="4966" xr:uid="{1DB37FB0-4B03-4B8F-AAF0-666BB042AA15}"/>
    <cellStyle name="_Equity Comps JCE_Equity Comps_ v1_Copy of Aspect VPP model 10 7 2009 new RR v2c jph (2) 18" xfId="4967" xr:uid="{0D6C2A03-1B0B-454F-AD49-C759A0BE4332}"/>
    <cellStyle name="_Equity Comps JCE_Equity Comps_ v1_Copy of Aspect VPP model 10 7 2009 new RR v2c jph (2) 19" xfId="4968" xr:uid="{CB746676-D24E-4735-961F-9AC397D48FC8}"/>
    <cellStyle name="_Equity Comps JCE_Equity Comps_ v1_Copy of Aspect VPP model 10 7 2009 new RR v2c jph (2) 2" xfId="4969" xr:uid="{13E9C471-C473-4674-99DB-F0336F34D44B}"/>
    <cellStyle name="_Equity Comps JCE_Equity Comps_ v1_Copy of Aspect VPP model 10 7 2009 new RR v2c jph (2) 20" xfId="4970" xr:uid="{7D7CD74F-FB67-406B-8897-9C1C75978859}"/>
    <cellStyle name="_Equity Comps JCE_Equity Comps_ v1_Copy of Aspect VPP model 10 7 2009 new RR v2c jph (2) 21" xfId="4971" xr:uid="{A3A49FCC-B5B9-40DC-BB43-F4CEBD155CE3}"/>
    <cellStyle name="_Equity Comps JCE_Equity Comps_ v1_Copy of Aspect VPP model 10 7 2009 new RR v2c jph (2) 22" xfId="4972" xr:uid="{3C44B861-60AE-43D8-BC18-CCBF8E62A856}"/>
    <cellStyle name="_Equity Comps JCE_Equity Comps_ v1_Copy of Aspect VPP model 10 7 2009 new RR v2c jph (2) 23" xfId="4973" xr:uid="{3B228D0C-3E72-4BD0-90BD-A26A9D3D025F}"/>
    <cellStyle name="_Equity Comps JCE_Equity Comps_ v1_Copy of Aspect VPP model 10 7 2009 new RR v2c jph (2) 24" xfId="4974" xr:uid="{49D6F68E-1641-46DF-8785-3A15F95EBB01}"/>
    <cellStyle name="_Equity Comps JCE_Equity Comps_ v1_Copy of Aspect VPP model 10 7 2009 new RR v2c jph (2) 25" xfId="4975" xr:uid="{4C9DD60C-AA89-45F8-B586-B9C8592CFB2A}"/>
    <cellStyle name="_Equity Comps JCE_Equity Comps_ v1_Copy of Aspect VPP model 10 7 2009 new RR v2c jph (2) 26" xfId="4976" xr:uid="{99610AAE-C7A9-4FC5-A61C-46B01DC74588}"/>
    <cellStyle name="_Equity Comps JCE_Equity Comps_ v1_Copy of Aspect VPP model 10 7 2009 new RR v2c jph (2) 27" xfId="4977" xr:uid="{C392AFC9-007E-4975-98F9-B4E8E89364C4}"/>
    <cellStyle name="_Equity Comps JCE_Equity Comps_ v1_Copy of Aspect VPP model 10 7 2009 new RR v2c jph (2) 28" xfId="4978" xr:uid="{D5530549-C553-47E5-ABBA-A032ACB29B31}"/>
    <cellStyle name="_Equity Comps JCE_Equity Comps_ v1_Copy of Aspect VPP model 10 7 2009 new RR v2c jph (2) 29" xfId="4979" xr:uid="{ACE9DA0A-03D0-4FD2-B5C1-7554E3A47E84}"/>
    <cellStyle name="_Equity Comps JCE_Equity Comps_ v1_Copy of Aspect VPP model 10 7 2009 new RR v2c jph (2) 3" xfId="4980" xr:uid="{77FA8935-D7BA-439E-89E7-8AB56932FCA8}"/>
    <cellStyle name="_Equity Comps JCE_Equity Comps_ v1_Copy of Aspect VPP model 10 7 2009 new RR v2c jph (2) 30" xfId="4981" xr:uid="{7F6B0FCD-62CA-4F9E-94B9-ADB53AE2FDBA}"/>
    <cellStyle name="_Equity Comps JCE_Equity Comps_ v1_Copy of Aspect VPP model 10 7 2009 new RR v2c jph (2) 31" xfId="4982" xr:uid="{53E26B22-001B-41EE-9F60-A07220647CC2}"/>
    <cellStyle name="_Equity Comps JCE_Equity Comps_ v1_Copy of Aspect VPP model 10 7 2009 new RR v2c jph (2) 32" xfId="4983" xr:uid="{3DD2E30E-3665-4968-8001-01CB9FCE2B9E}"/>
    <cellStyle name="_Equity Comps JCE_Equity Comps_ v1_Copy of Aspect VPP model 10 7 2009 new RR v2c jph (2) 33" xfId="4984" xr:uid="{2216ACEC-FBB8-4549-B965-1A766984565D}"/>
    <cellStyle name="_Equity Comps JCE_Equity Comps_ v1_Copy of Aspect VPP model 10 7 2009 new RR v2c jph (2) 34" xfId="4985" xr:uid="{A63A4B28-E0C8-476E-BAB4-94B2FD313492}"/>
    <cellStyle name="_Equity Comps JCE_Equity Comps_ v1_Copy of Aspect VPP model 10 7 2009 new RR v2c jph (2) 35" xfId="4986" xr:uid="{F16C7767-78D5-481A-989B-BBD9AFE56248}"/>
    <cellStyle name="_Equity Comps JCE_Equity Comps_ v1_Copy of Aspect VPP model 10 7 2009 new RR v2c jph (2) 36" xfId="4987" xr:uid="{69129183-EF30-4273-B99A-986866816071}"/>
    <cellStyle name="_Equity Comps JCE_Equity Comps_ v1_Copy of Aspect VPP model 10 7 2009 new RR v2c jph (2) 37" xfId="4988" xr:uid="{E5FD1CB1-B6C8-4163-8F12-8406EE87B291}"/>
    <cellStyle name="_Equity Comps JCE_Equity Comps_ v1_Copy of Aspect VPP model 10 7 2009 new RR v2c jph (2) 38" xfId="4989" xr:uid="{CE559EE4-F54E-4F47-BD58-05E14D4C9E15}"/>
    <cellStyle name="_Equity Comps JCE_Equity Comps_ v1_Copy of Aspect VPP model 10 7 2009 new RR v2c jph (2) 39" xfId="4990" xr:uid="{64363074-5EFD-4F13-855F-22B27433BB83}"/>
    <cellStyle name="_Equity Comps JCE_Equity Comps_ v1_Copy of Aspect VPP model 10 7 2009 new RR v2c jph (2) 4" xfId="4991" xr:uid="{DB541190-405E-4A2C-8944-40A6037B295D}"/>
    <cellStyle name="_Equity Comps JCE_Equity Comps_ v1_Copy of Aspect VPP model 10 7 2009 new RR v2c jph (2) 40" xfId="4992" xr:uid="{C0AB0B42-3373-4885-9ADE-DC40083828C0}"/>
    <cellStyle name="_Equity Comps JCE_Equity Comps_ v1_Copy of Aspect VPP model 10 7 2009 new RR v2c jph (2) 41" xfId="4993" xr:uid="{708EDD87-2C1A-4BAF-8F46-7639D39F80D9}"/>
    <cellStyle name="_Equity Comps JCE_Equity Comps_ v1_Copy of Aspect VPP model 10 7 2009 new RR v2c jph (2) 42" xfId="4994" xr:uid="{94830334-A07B-417A-A1AD-AE72720F8143}"/>
    <cellStyle name="_Equity Comps JCE_Equity Comps_ v1_Copy of Aspect VPP model 10 7 2009 new RR v2c jph (2) 43" xfId="4995" xr:uid="{301607A3-D18E-435B-AAD0-0D9121538C00}"/>
    <cellStyle name="_Equity Comps JCE_Equity Comps_ v1_Copy of Aspect VPP model 10 7 2009 new RR v2c jph (2) 44" xfId="4996" xr:uid="{E768A1AA-78A4-4662-9F9D-861D4C8E11BA}"/>
    <cellStyle name="_Equity Comps JCE_Equity Comps_ v1_Copy of Aspect VPP model 10 7 2009 new RR v2c jph (2) 45" xfId="4997" xr:uid="{61E85566-8FE9-4BC0-8957-56419518C590}"/>
    <cellStyle name="_Equity Comps JCE_Equity Comps_ v1_Copy of Aspect VPP model 10 7 2009 new RR v2c jph (2) 46" xfId="4998" xr:uid="{4AA0C120-EB3F-4045-A5EB-02264D1AE1DE}"/>
    <cellStyle name="_Equity Comps JCE_Equity Comps_ v1_Copy of Aspect VPP model 10 7 2009 new RR v2c jph (2) 47" xfId="4999" xr:uid="{B435E88E-8D9D-4784-A0E9-4755DE92D79E}"/>
    <cellStyle name="_Equity Comps JCE_Equity Comps_ v1_Copy of Aspect VPP model 10 7 2009 new RR v2c jph (2) 48" xfId="5000" xr:uid="{81863E19-DAD6-455A-A80E-B59C5C675250}"/>
    <cellStyle name="_Equity Comps JCE_Equity Comps_ v1_Copy of Aspect VPP model 10 7 2009 new RR v2c jph (2) 49" xfId="5001" xr:uid="{573B700B-7347-4052-A827-1BE5729CE7F5}"/>
    <cellStyle name="_Equity Comps JCE_Equity Comps_ v1_Copy of Aspect VPP model 10 7 2009 new RR v2c jph (2) 5" xfId="5002" xr:uid="{43DB77F4-B8D4-4535-9240-0CDC553B57C8}"/>
    <cellStyle name="_Equity Comps JCE_Equity Comps_ v1_Copy of Aspect VPP model 10 7 2009 new RR v2c jph (2) 50" xfId="5003" xr:uid="{0AF094DD-E55B-4EEF-A58A-B9FDF5A8B395}"/>
    <cellStyle name="_Equity Comps JCE_Equity Comps_ v1_Copy of Aspect VPP model 10 7 2009 new RR v2c jph (2) 51" xfId="5004" xr:uid="{A8A82233-7253-42C2-93D3-75789FC5D316}"/>
    <cellStyle name="_Equity Comps JCE_Equity Comps_ v1_Copy of Aspect VPP model 10 7 2009 new RR v2c jph (2) 52" xfId="5005" xr:uid="{91B6AC89-899D-443E-957C-C7C854FEBD6E}"/>
    <cellStyle name="_Equity Comps JCE_Equity Comps_ v1_Copy of Aspect VPP model 10 7 2009 new RR v2c jph (2) 53" xfId="5006" xr:uid="{12F4C3D8-B820-4261-8F98-F9DC200EFACB}"/>
    <cellStyle name="_Equity Comps JCE_Equity Comps_ v1_Copy of Aspect VPP model 10 7 2009 new RR v2c jph (2) 54" xfId="5007" xr:uid="{B0228B50-EEA7-4E5C-82A4-ABE60A72DA41}"/>
    <cellStyle name="_Equity Comps JCE_Equity Comps_ v1_Copy of Aspect VPP model 10 7 2009 new RR v2c jph (2) 55" xfId="5008" xr:uid="{6AAD4714-6B55-448F-98D3-EF1B783DA69E}"/>
    <cellStyle name="_Equity Comps JCE_Equity Comps_ v1_Copy of Aspect VPP model 10 7 2009 new RR v2c jph (2) 56" xfId="5009" xr:uid="{B2AC507F-EE75-4DB1-AFC5-8225E44CB52E}"/>
    <cellStyle name="_Equity Comps JCE_Equity Comps_ v1_Copy of Aspect VPP model 10 7 2009 new RR v2c jph (2) 57" xfId="5010" xr:uid="{1C9769A1-3B4D-4832-AB62-8151353F0C57}"/>
    <cellStyle name="_Equity Comps JCE_Equity Comps_ v1_Copy of Aspect VPP model 10 7 2009 new RR v2c jph (2) 58" xfId="5011" xr:uid="{5474800E-E3CB-46FD-B2F5-431F85BE1482}"/>
    <cellStyle name="_Equity Comps JCE_Equity Comps_ v1_Copy of Aspect VPP model 10 7 2009 new RR v2c jph (2) 59" xfId="5012" xr:uid="{86A0F396-95B2-410E-B111-8CEA703A72F5}"/>
    <cellStyle name="_Equity Comps JCE_Equity Comps_ v1_Copy of Aspect VPP model 10 7 2009 new RR v2c jph (2) 6" xfId="5013" xr:uid="{70F535E2-1FF8-4A9B-9F7F-25B4FFC8D1A3}"/>
    <cellStyle name="_Equity Comps JCE_Equity Comps_ v1_Copy of Aspect VPP model 10 7 2009 new RR v2c jph (2) 60" xfId="5014" xr:uid="{556091BF-26C2-4485-B26A-86E44ADE657B}"/>
    <cellStyle name="_Equity Comps JCE_Equity Comps_ v1_Copy of Aspect VPP model 10 7 2009 new RR v2c jph (2) 61" xfId="5015" xr:uid="{9DDDB96F-D188-4B60-9019-1E149812333F}"/>
    <cellStyle name="_Equity Comps JCE_Equity Comps_ v1_Copy of Aspect VPP model 10 7 2009 new RR v2c jph (2) 62" xfId="5016" xr:uid="{57E29938-47EC-4943-9B8C-4D613890D9AD}"/>
    <cellStyle name="_Equity Comps JCE_Equity Comps_ v1_Copy of Aspect VPP model 10 7 2009 new RR v2c jph (2) 63" xfId="5017" xr:uid="{B7FD99FD-1039-4711-82EC-56241BB7FC81}"/>
    <cellStyle name="_Equity Comps JCE_Equity Comps_ v1_Copy of Aspect VPP model 10 7 2009 new RR v2c jph (2) 64" xfId="5018" xr:uid="{FFD6EAA0-3254-4D53-96B0-F6FB2B96A7AB}"/>
    <cellStyle name="_Equity Comps JCE_Equity Comps_ v1_Copy of Aspect VPP model 10 7 2009 new RR v2c jph (2) 65" xfId="5019" xr:uid="{E25D30CA-2661-42E3-ACBA-A27CABCE10BA}"/>
    <cellStyle name="_Equity Comps JCE_Equity Comps_ v1_Copy of Aspect VPP model 10 7 2009 new RR v2c jph (2) 66" xfId="5020" xr:uid="{80E7BDB0-D2C6-4E89-82DD-67236DFD47CE}"/>
    <cellStyle name="_Equity Comps JCE_Equity Comps_ v1_Copy of Aspect VPP model 10 7 2009 new RR v2c jph (2) 67" xfId="5021" xr:uid="{1B7188B5-B731-4F14-A7BC-BEE22110A353}"/>
    <cellStyle name="_Equity Comps JCE_Equity Comps_ v1_Copy of Aspect VPP model 10 7 2009 new RR v2c jph (2) 68" xfId="5022" xr:uid="{ADFDEA01-3AC7-4BDF-89BA-977ACB9DC314}"/>
    <cellStyle name="_Equity Comps JCE_Equity Comps_ v1_Copy of Aspect VPP model 10 7 2009 new RR v2c jph (2) 69" xfId="5023" xr:uid="{1F6ECE87-0674-4750-8848-54C662677C45}"/>
    <cellStyle name="_Equity Comps JCE_Equity Comps_ v1_Copy of Aspect VPP model 10 7 2009 new RR v2c jph (2) 7" xfId="5024" xr:uid="{D534300E-9307-4A47-8F4D-9EFE505A67B4}"/>
    <cellStyle name="_Equity Comps JCE_Equity Comps_ v1_Copy of Aspect VPP model 10 7 2009 new RR v2c jph (2) 70" xfId="5025" xr:uid="{9DA2D8BC-5C85-4D2D-BE36-EC63E829616D}"/>
    <cellStyle name="_Equity Comps JCE_Equity Comps_ v1_Copy of Aspect VPP model 10 7 2009 new RR v2c jph (2) 71" xfId="5026" xr:uid="{CCFF4FE0-6934-4759-B621-F995F43E7F54}"/>
    <cellStyle name="_Equity Comps JCE_Equity Comps_ v1_Copy of Aspect VPP model 10 7 2009 new RR v2c jph (2) 72" xfId="5027" xr:uid="{C140A0CC-19CD-4A26-9823-58EEE221A128}"/>
    <cellStyle name="_Equity Comps JCE_Equity Comps_ v1_Copy of Aspect VPP model 10 7 2009 new RR v2c jph (2) 73" xfId="5028" xr:uid="{7036FE18-0DB1-4511-86B7-60BBA6BDB38F}"/>
    <cellStyle name="_Equity Comps JCE_Equity Comps_ v1_Copy of Aspect VPP model 10 7 2009 new RR v2c jph (2) 74" xfId="5029" xr:uid="{B56D0A35-5992-4B68-AB84-064CF6292FB2}"/>
    <cellStyle name="_Equity Comps JCE_Equity Comps_ v1_Copy of Aspect VPP model 10 7 2009 new RR v2c jph (2) 8" xfId="5030" xr:uid="{2BAC87F6-394C-49E5-ABE7-6D285CE0BBED}"/>
    <cellStyle name="_Equity Comps JCE_Equity Comps_ v1_Copy of Aspect VPP model 10 7 2009 new RR v2c jph (2) 9" xfId="5031" xr:uid="{77ADBF48-E536-4694-A15B-749BB17AA177}"/>
    <cellStyle name="_Equity Comps JCE_Equity Comps_ v1_Copy of Aspect VPP model 10 7 2009 new RR v2c jph 10" xfId="5032" xr:uid="{F05349CB-2FA4-439A-BC36-659E7F834BAF}"/>
    <cellStyle name="_Equity Comps JCE_Equity Comps_ v1_Copy of Aspect VPP model 10 7 2009 new RR v2c jph 11" xfId="5033" xr:uid="{403F4618-CE4C-458A-AA8A-CCB194D03937}"/>
    <cellStyle name="_Equity Comps JCE_Equity Comps_ v1_Copy of Aspect VPP model 10 7 2009 new RR v2c jph 12" xfId="5034" xr:uid="{7FC16686-DD07-4425-B442-F58878012CF9}"/>
    <cellStyle name="_Equity Comps JCE_Equity Comps_ v1_Copy of Aspect VPP model 10 7 2009 new RR v2c jph 13" xfId="5035" xr:uid="{835EE182-ABD5-4B25-8773-E6312FE5CF4C}"/>
    <cellStyle name="_Equity Comps JCE_Equity Comps_ v1_Copy of Aspect VPP model 10 7 2009 new RR v2c jph 14" xfId="5036" xr:uid="{E9D62A17-8159-4F9C-A1C0-FF51054C32F5}"/>
    <cellStyle name="_Equity Comps JCE_Equity Comps_ v1_Copy of Aspect VPP model 10 7 2009 new RR v2c jph 15" xfId="5037" xr:uid="{F2E523EE-3807-458E-8363-16D4D63AC928}"/>
    <cellStyle name="_Equity Comps JCE_Equity Comps_ v1_Copy of Aspect VPP model 10 7 2009 new RR v2c jph 16" xfId="5038" xr:uid="{C30236B9-19AE-43B3-9823-3C8C8C3A9348}"/>
    <cellStyle name="_Equity Comps JCE_Equity Comps_ v1_Copy of Aspect VPP model 10 7 2009 new RR v2c jph 17" xfId="5039" xr:uid="{F089110F-4B2F-47BD-8712-7273A2209A3E}"/>
    <cellStyle name="_Equity Comps JCE_Equity Comps_ v1_Copy of Aspect VPP model 10 7 2009 new RR v2c jph 18" xfId="5040" xr:uid="{23D556CE-5AD9-4B63-9011-76090CC8B767}"/>
    <cellStyle name="_Equity Comps JCE_Equity Comps_ v1_Copy of Aspect VPP model 10 7 2009 new RR v2c jph 19" xfId="5041" xr:uid="{73EC1494-068F-43C1-A644-27E379868AC9}"/>
    <cellStyle name="_Equity Comps JCE_Equity Comps_ v1_Copy of Aspect VPP model 10 7 2009 new RR v2c jph 2" xfId="5042" xr:uid="{947E1538-CB3A-4238-90F3-08EE43F776B5}"/>
    <cellStyle name="_Equity Comps JCE_Equity Comps_ v1_Copy of Aspect VPP model 10 7 2009 new RR v2c jph 20" xfId="5043" xr:uid="{F1CE2674-64F2-4159-B9FD-7608FF840A03}"/>
    <cellStyle name="_Equity Comps JCE_Equity Comps_ v1_Copy of Aspect VPP model 10 7 2009 new RR v2c jph 21" xfId="5044" xr:uid="{2F707BB8-C9C8-44CB-A8BD-82EAA85E4F4D}"/>
    <cellStyle name="_Equity Comps JCE_Equity Comps_ v1_Copy of Aspect VPP model 10 7 2009 new RR v2c jph 22" xfId="5045" xr:uid="{E96AFDE5-AA11-49B5-936D-A426F4FE3912}"/>
    <cellStyle name="_Equity Comps JCE_Equity Comps_ v1_Copy of Aspect VPP model 10 7 2009 new RR v2c jph 23" xfId="5046" xr:uid="{FD537559-1AD4-4D9C-AE58-D7D269147F6D}"/>
    <cellStyle name="_Equity Comps JCE_Equity Comps_ v1_Copy of Aspect VPP model 10 7 2009 new RR v2c jph 24" xfId="5047" xr:uid="{1FA15C95-14C2-4F55-9EEE-5562067EBEDA}"/>
    <cellStyle name="_Equity Comps JCE_Equity Comps_ v1_Copy of Aspect VPP model 10 7 2009 new RR v2c jph 25" xfId="5048" xr:uid="{4AD37032-2308-4FC6-8D4C-FC2A13D928D6}"/>
    <cellStyle name="_Equity Comps JCE_Equity Comps_ v1_Copy of Aspect VPP model 10 7 2009 new RR v2c jph 26" xfId="5049" xr:uid="{21E69239-C861-423F-B94C-56E20F0485D7}"/>
    <cellStyle name="_Equity Comps JCE_Equity Comps_ v1_Copy of Aspect VPP model 10 7 2009 new RR v2c jph 27" xfId="5050" xr:uid="{34130C38-7F12-4F8B-ABA6-80674CA70CD7}"/>
    <cellStyle name="_Equity Comps JCE_Equity Comps_ v1_Copy of Aspect VPP model 10 7 2009 new RR v2c jph 28" xfId="5051" xr:uid="{F17D6EF8-BD8F-451A-B034-87DAB9C9490D}"/>
    <cellStyle name="_Equity Comps JCE_Equity Comps_ v1_Copy of Aspect VPP model 10 7 2009 new RR v2c jph 29" xfId="5052" xr:uid="{DF3D7031-C7DC-4EAA-A993-B579FAF208F1}"/>
    <cellStyle name="_Equity Comps JCE_Equity Comps_ v1_Copy of Aspect VPP model 10 7 2009 new RR v2c jph 3" xfId="5053" xr:uid="{2C89E18D-4E89-4CC7-8325-7A96F756C318}"/>
    <cellStyle name="_Equity Comps JCE_Equity Comps_ v1_Copy of Aspect VPP model 10 7 2009 new RR v2c jph 30" xfId="5054" xr:uid="{9A5D2504-6E6E-4152-B961-A77975958E03}"/>
    <cellStyle name="_Equity Comps JCE_Equity Comps_ v1_Copy of Aspect VPP model 10 7 2009 new RR v2c jph 31" xfId="5055" xr:uid="{27D2FE3A-205E-43CB-BC07-EC07A3E9C180}"/>
    <cellStyle name="_Equity Comps JCE_Equity Comps_ v1_Copy of Aspect VPP model 10 7 2009 new RR v2c jph 32" xfId="5056" xr:uid="{5F93AE96-E8A7-4330-AADA-1658674A203B}"/>
    <cellStyle name="_Equity Comps JCE_Equity Comps_ v1_Copy of Aspect VPP model 10 7 2009 new RR v2c jph 33" xfId="5057" xr:uid="{407D2460-DC1D-4456-BB9E-4CE3577E1F17}"/>
    <cellStyle name="_Equity Comps JCE_Equity Comps_ v1_Copy of Aspect VPP model 10 7 2009 new RR v2c jph 34" xfId="5058" xr:uid="{55496A88-3089-4801-9C69-4D0777287E2A}"/>
    <cellStyle name="_Equity Comps JCE_Equity Comps_ v1_Copy of Aspect VPP model 10 7 2009 new RR v2c jph 35" xfId="5059" xr:uid="{0965FF20-A0DF-4EE1-A29B-564F5FE6C387}"/>
    <cellStyle name="_Equity Comps JCE_Equity Comps_ v1_Copy of Aspect VPP model 10 7 2009 new RR v2c jph 36" xfId="5060" xr:uid="{C0A966EA-81C4-4E8F-9A51-83F1FE4DE7DB}"/>
    <cellStyle name="_Equity Comps JCE_Equity Comps_ v1_Copy of Aspect VPP model 10 7 2009 new RR v2c jph 37" xfId="5061" xr:uid="{ACFD67BB-7142-4747-BC2C-E2CB59A06378}"/>
    <cellStyle name="_Equity Comps JCE_Equity Comps_ v1_Copy of Aspect VPP model 10 7 2009 new RR v2c jph 38" xfId="5062" xr:uid="{44E38595-F0D3-472D-8594-428BC9EB65BB}"/>
    <cellStyle name="_Equity Comps JCE_Equity Comps_ v1_Copy of Aspect VPP model 10 7 2009 new RR v2c jph 39" xfId="5063" xr:uid="{170ED60B-476F-48CD-B1C4-28C0E2589C15}"/>
    <cellStyle name="_Equity Comps JCE_Equity Comps_ v1_Copy of Aspect VPP model 10 7 2009 new RR v2c jph 4" xfId="5064" xr:uid="{CA6DF29A-D58F-4C54-9A99-FDED3859AC3B}"/>
    <cellStyle name="_Equity Comps JCE_Equity Comps_ v1_Copy of Aspect VPP model 10 7 2009 new RR v2c jph 40" xfId="5065" xr:uid="{8034494F-F09E-4A70-9CA1-3E00633E2321}"/>
    <cellStyle name="_Equity Comps JCE_Equity Comps_ v1_Copy of Aspect VPP model 10 7 2009 new RR v2c jph 41" xfId="5066" xr:uid="{21F0FFFE-E688-4870-97AC-8C821C6F3602}"/>
    <cellStyle name="_Equity Comps JCE_Equity Comps_ v1_Copy of Aspect VPP model 10 7 2009 new RR v2c jph 42" xfId="5067" xr:uid="{10C6E1C1-F51C-47AB-97ED-721795FCF41F}"/>
    <cellStyle name="_Equity Comps JCE_Equity Comps_ v1_Copy of Aspect VPP model 10 7 2009 new RR v2c jph 43" xfId="5068" xr:uid="{5CC79F2F-DDE4-4746-82B3-26192DC3073E}"/>
    <cellStyle name="_Equity Comps JCE_Equity Comps_ v1_Copy of Aspect VPP model 10 7 2009 new RR v2c jph 44" xfId="5069" xr:uid="{980EFD87-F17A-4C8A-A4EA-1F9FBD559088}"/>
    <cellStyle name="_Equity Comps JCE_Equity Comps_ v1_Copy of Aspect VPP model 10 7 2009 new RR v2c jph 45" xfId="5070" xr:uid="{CCF7D995-017D-4086-B8EF-907F0EDEAEF3}"/>
    <cellStyle name="_Equity Comps JCE_Equity Comps_ v1_Copy of Aspect VPP model 10 7 2009 new RR v2c jph 46" xfId="5071" xr:uid="{BAF598C2-8B8B-4B55-8633-03ACEDCDF00D}"/>
    <cellStyle name="_Equity Comps JCE_Equity Comps_ v1_Copy of Aspect VPP model 10 7 2009 new RR v2c jph 47" xfId="5072" xr:uid="{171A50DA-A45F-416B-B0DB-D587939927AB}"/>
    <cellStyle name="_Equity Comps JCE_Equity Comps_ v1_Copy of Aspect VPP model 10 7 2009 new RR v2c jph 48" xfId="5073" xr:uid="{E7A28996-2489-4AC9-BA98-F4F05C8A7E4C}"/>
    <cellStyle name="_Equity Comps JCE_Equity Comps_ v1_Copy of Aspect VPP model 10 7 2009 new RR v2c jph 49" xfId="5074" xr:uid="{A0AA3DCA-11FC-45E0-8689-89B05507CCC2}"/>
    <cellStyle name="_Equity Comps JCE_Equity Comps_ v1_Copy of Aspect VPP model 10 7 2009 new RR v2c jph 5" xfId="5075" xr:uid="{F053C0CE-44B6-49F2-B8CC-AA3E2142D65E}"/>
    <cellStyle name="_Equity Comps JCE_Equity Comps_ v1_Copy of Aspect VPP model 10 7 2009 new RR v2c jph 50" xfId="5076" xr:uid="{E5404A39-CF5D-4A7A-B200-60A71E463143}"/>
    <cellStyle name="_Equity Comps JCE_Equity Comps_ v1_Copy of Aspect VPP model 10 7 2009 new RR v2c jph 51" xfId="5077" xr:uid="{84C78D78-5A8E-410F-8769-03BED1CD7B9E}"/>
    <cellStyle name="_Equity Comps JCE_Equity Comps_ v1_Copy of Aspect VPP model 10 7 2009 new RR v2c jph 52" xfId="5078" xr:uid="{4EFD101E-044B-4B22-87D9-216C2DD4B233}"/>
    <cellStyle name="_Equity Comps JCE_Equity Comps_ v1_Copy of Aspect VPP model 10 7 2009 new RR v2c jph 53" xfId="5079" xr:uid="{6ECA5863-46D3-4F6F-8BB1-9A012AACFB8C}"/>
    <cellStyle name="_Equity Comps JCE_Equity Comps_ v1_Copy of Aspect VPP model 10 7 2009 new RR v2c jph 54" xfId="5080" xr:uid="{735299DF-9D72-42F2-86FA-FB44F3E41CF4}"/>
    <cellStyle name="_Equity Comps JCE_Equity Comps_ v1_Copy of Aspect VPP model 10 7 2009 new RR v2c jph 55" xfId="5081" xr:uid="{D82D8805-4CD8-402E-A60B-735228BAC207}"/>
    <cellStyle name="_Equity Comps JCE_Equity Comps_ v1_Copy of Aspect VPP model 10 7 2009 new RR v2c jph 56" xfId="5082" xr:uid="{1FE92596-3A91-4C96-8298-D0F1407B8E0C}"/>
    <cellStyle name="_Equity Comps JCE_Equity Comps_ v1_Copy of Aspect VPP model 10 7 2009 new RR v2c jph 57" xfId="5083" xr:uid="{95291CF7-0739-4234-8D4D-8EA63659BD84}"/>
    <cellStyle name="_Equity Comps JCE_Equity Comps_ v1_Copy of Aspect VPP model 10 7 2009 new RR v2c jph 58" xfId="5084" xr:uid="{7C538F7A-A260-453A-851E-3983A0A62F01}"/>
    <cellStyle name="_Equity Comps JCE_Equity Comps_ v1_Copy of Aspect VPP model 10 7 2009 new RR v2c jph 59" xfId="5085" xr:uid="{C3294600-056D-4982-BB1B-2A16526ED33E}"/>
    <cellStyle name="_Equity Comps JCE_Equity Comps_ v1_Copy of Aspect VPP model 10 7 2009 new RR v2c jph 6" xfId="5086" xr:uid="{238269AA-EDC1-4365-934F-BEFCBDF061A4}"/>
    <cellStyle name="_Equity Comps JCE_Equity Comps_ v1_Copy of Aspect VPP model 10 7 2009 new RR v2c jph 60" xfId="5087" xr:uid="{28EAAD90-BAFA-46C3-9426-89352909E97B}"/>
    <cellStyle name="_Equity Comps JCE_Equity Comps_ v1_Copy of Aspect VPP model 10 7 2009 new RR v2c jph 61" xfId="5088" xr:uid="{F0926965-C325-4440-84A3-5832D2E3E5F3}"/>
    <cellStyle name="_Equity Comps JCE_Equity Comps_ v1_Copy of Aspect VPP model 10 7 2009 new RR v2c jph 62" xfId="5089" xr:uid="{0F1C4B59-A1F5-4892-95AD-2EA80B55892D}"/>
    <cellStyle name="_Equity Comps JCE_Equity Comps_ v1_Copy of Aspect VPP model 10 7 2009 new RR v2c jph 63" xfId="5090" xr:uid="{974760BC-7E69-44FD-B720-72FFE6586D7D}"/>
    <cellStyle name="_Equity Comps JCE_Equity Comps_ v1_Copy of Aspect VPP model 10 7 2009 new RR v2c jph 64" xfId="5091" xr:uid="{BE5B223E-7FB5-4AB4-8B93-F53B88E6D158}"/>
    <cellStyle name="_Equity Comps JCE_Equity Comps_ v1_Copy of Aspect VPP model 10 7 2009 new RR v2c jph 65" xfId="5092" xr:uid="{D1BD4807-6F0B-4263-BB05-BEBBA70DCD66}"/>
    <cellStyle name="_Equity Comps JCE_Equity Comps_ v1_Copy of Aspect VPP model 10 7 2009 new RR v2c jph 66" xfId="5093" xr:uid="{E2A3DC01-F798-43A1-8708-50C5E864F83A}"/>
    <cellStyle name="_Equity Comps JCE_Equity Comps_ v1_Copy of Aspect VPP model 10 7 2009 new RR v2c jph 67" xfId="5094" xr:uid="{C98D59EE-22ED-45C1-AD76-F6381DF127CF}"/>
    <cellStyle name="_Equity Comps JCE_Equity Comps_ v1_Copy of Aspect VPP model 10 7 2009 new RR v2c jph 68" xfId="5095" xr:uid="{0878FC0E-A19F-4631-938F-2481204B8B5C}"/>
    <cellStyle name="_Equity Comps JCE_Equity Comps_ v1_Copy of Aspect VPP model 10 7 2009 new RR v2c jph 69" xfId="5096" xr:uid="{BCC7BA72-B985-4C1D-B173-4D8B7F70AE61}"/>
    <cellStyle name="_Equity Comps JCE_Equity Comps_ v1_Copy of Aspect VPP model 10 7 2009 new RR v2c jph 7" xfId="5097" xr:uid="{D1342467-3F6C-4477-825D-08D1A6A64887}"/>
    <cellStyle name="_Equity Comps JCE_Equity Comps_ v1_Copy of Aspect VPP model 10 7 2009 new RR v2c jph 70" xfId="5098" xr:uid="{45E14D22-F559-4802-8180-6C886CA8D0BB}"/>
    <cellStyle name="_Equity Comps JCE_Equity Comps_ v1_Copy of Aspect VPP model 10 7 2009 new RR v2c jph 71" xfId="5099" xr:uid="{6BA886F9-9736-4064-98DF-DF77EFA628C3}"/>
    <cellStyle name="_Equity Comps JCE_Equity Comps_ v1_Copy of Aspect VPP model 10 7 2009 new RR v2c jph 72" xfId="5100" xr:uid="{D36594B6-BF93-43AD-8BA5-8E1C811C1E8C}"/>
    <cellStyle name="_Equity Comps JCE_Equity Comps_ v1_Copy of Aspect VPP model 10 7 2009 new RR v2c jph 73" xfId="5101" xr:uid="{D375FE16-F904-442F-A102-76CF98744BA1}"/>
    <cellStyle name="_Equity Comps JCE_Equity Comps_ v1_Copy of Aspect VPP model 10 7 2009 new RR v2c jph 74" xfId="5102" xr:uid="{0291E6B0-D175-4274-8324-E344390432C4}"/>
    <cellStyle name="_Equity Comps JCE_Equity Comps_ v1_Copy of Aspect VPP model 10 7 2009 new RR v2c jph 8" xfId="5103" xr:uid="{83AA4148-D47A-4B3F-A39F-7FCF2A8B0BC7}"/>
    <cellStyle name="_Equity Comps JCE_Equity Comps_ v1_Copy of Aspect VPP model 10 7 2009 new RR v2c jph 9" xfId="5104" xr:uid="{F3E964EE-D9E4-4C80-912E-772D4A1766DC}"/>
    <cellStyle name="_Equity Comps JCE_Intermtn VPP" xfId="5105" xr:uid="{E4279392-383C-48CD-89BF-A1F3EF041A1F}"/>
    <cellStyle name="_Equity Comps JCE_Intermtn VPP 10" xfId="5106" xr:uid="{BB78F8C1-E8F0-44AF-A425-6EDC420AFC54}"/>
    <cellStyle name="_Equity Comps JCE_Intermtn VPP 11" xfId="5107" xr:uid="{4100306F-7364-40DB-8D2F-161A1B41AE08}"/>
    <cellStyle name="_Equity Comps JCE_Intermtn VPP 12" xfId="5108" xr:uid="{0232482E-C9F2-4DC5-AF0C-D38F18E931B6}"/>
    <cellStyle name="_Equity Comps JCE_Intermtn VPP 13" xfId="5109" xr:uid="{6C1DA406-123A-4A72-B636-9D5B441B2014}"/>
    <cellStyle name="_Equity Comps JCE_Intermtn VPP 14" xfId="5110" xr:uid="{D3BB745E-50C9-4CFE-89DC-FF417A9F493A}"/>
    <cellStyle name="_Equity Comps JCE_Intermtn VPP 15" xfId="5111" xr:uid="{94496DA6-777A-47E0-8A9C-E558327B2CA0}"/>
    <cellStyle name="_Equity Comps JCE_Intermtn VPP 16" xfId="5112" xr:uid="{4237F661-A17B-400A-B8A0-015225D0A8CD}"/>
    <cellStyle name="_Equity Comps JCE_Intermtn VPP 17" xfId="5113" xr:uid="{E507AF96-D431-41D2-8CEA-C5412EB2EAE7}"/>
    <cellStyle name="_Equity Comps JCE_Intermtn VPP 18" xfId="5114" xr:uid="{7DF93C3D-AEEF-48D3-8EF9-6F9DD44D5C83}"/>
    <cellStyle name="_Equity Comps JCE_Intermtn VPP 19" xfId="5115" xr:uid="{BDC870EE-AF99-46BA-B849-5ECA3C1E3295}"/>
    <cellStyle name="_Equity Comps JCE_Intermtn VPP 2" xfId="5116" xr:uid="{38C2FAF2-9285-4B27-B577-E3D4D0079A99}"/>
    <cellStyle name="_Equity Comps JCE_Intermtn VPP 20" xfId="5117" xr:uid="{9C70C13A-E33C-4D31-9CFD-3E8A05F9AAF4}"/>
    <cellStyle name="_Equity Comps JCE_Intermtn VPP 21" xfId="5118" xr:uid="{619B8D88-AD34-4BB8-ADB4-0BFEC4BD3BF2}"/>
    <cellStyle name="_Equity Comps JCE_Intermtn VPP 22" xfId="5119" xr:uid="{019F4046-4BE9-4179-B5D1-743FDF18CB88}"/>
    <cellStyle name="_Equity Comps JCE_Intermtn VPP 23" xfId="5120" xr:uid="{E3836AC2-3FCC-4413-991C-D03B3CCE433A}"/>
    <cellStyle name="_Equity Comps JCE_Intermtn VPP 24" xfId="5121" xr:uid="{F23A1DED-C528-49AD-ADEE-5F090AE6E16A}"/>
    <cellStyle name="_Equity Comps JCE_Intermtn VPP 25" xfId="5122" xr:uid="{7FC5C675-D1EB-4123-A82F-8E67FFF98EE7}"/>
    <cellStyle name="_Equity Comps JCE_Intermtn VPP 26" xfId="5123" xr:uid="{D6CB1EE1-F4A9-4A54-A06E-0BA98332E1B3}"/>
    <cellStyle name="_Equity Comps JCE_Intermtn VPP 27" xfId="5124" xr:uid="{20D0384E-A038-4E55-9E1C-7F78604AFFE5}"/>
    <cellStyle name="_Equity Comps JCE_Intermtn VPP 28" xfId="5125" xr:uid="{53E63277-986A-4A74-96F9-91AAC894EF45}"/>
    <cellStyle name="_Equity Comps JCE_Intermtn VPP 29" xfId="5126" xr:uid="{AB62C63D-8F89-4E9D-BE6B-F2DABBE35AD8}"/>
    <cellStyle name="_Equity Comps JCE_Intermtn VPP 3" xfId="5127" xr:uid="{A190BECC-92F5-4D2B-A6D3-971B0123D9BF}"/>
    <cellStyle name="_Equity Comps JCE_Intermtn VPP 30" xfId="5128" xr:uid="{1E744CBF-3DB8-4BEC-8C1A-94BA114CD7CC}"/>
    <cellStyle name="_Equity Comps JCE_Intermtn VPP 31" xfId="5129" xr:uid="{7535D6EA-3A86-4271-8422-C54062E781A5}"/>
    <cellStyle name="_Equity Comps JCE_Intermtn VPP 32" xfId="5130" xr:uid="{B73199E0-1275-4613-BA77-C1D875020118}"/>
    <cellStyle name="_Equity Comps JCE_Intermtn VPP 33" xfId="5131" xr:uid="{5AD95383-9808-4E2A-8D37-0243CACF53DF}"/>
    <cellStyle name="_Equity Comps JCE_Intermtn VPP 34" xfId="5132" xr:uid="{2B1BBFF7-E5D8-4F24-A997-CE00F3321A13}"/>
    <cellStyle name="_Equity Comps JCE_Intermtn VPP 35" xfId="5133" xr:uid="{9A62A7F1-FACB-4E52-B208-C50001AD507B}"/>
    <cellStyle name="_Equity Comps JCE_Intermtn VPP 36" xfId="5134" xr:uid="{1553A2E7-1269-4574-BFE9-290AE93F5BBC}"/>
    <cellStyle name="_Equity Comps JCE_Intermtn VPP 37" xfId="5135" xr:uid="{EF638492-0324-43A4-A02D-E34CA69E2F8E}"/>
    <cellStyle name="_Equity Comps JCE_Intermtn VPP 38" xfId="5136" xr:uid="{7250D35E-E72A-4202-82BD-658D3521FFD9}"/>
    <cellStyle name="_Equity Comps JCE_Intermtn VPP 39" xfId="5137" xr:uid="{1A72C28B-3CD9-4547-9921-73DED85EA5C0}"/>
    <cellStyle name="_Equity Comps JCE_Intermtn VPP 4" xfId="5138" xr:uid="{22F84F9D-56F4-476F-877F-FCEC9512013E}"/>
    <cellStyle name="_Equity Comps JCE_Intermtn VPP 40" xfId="5139" xr:uid="{10E4BCA0-5B17-46CD-ADBA-C1E6635FA59B}"/>
    <cellStyle name="_Equity Comps JCE_Intermtn VPP 41" xfId="5140" xr:uid="{A03220B7-31B0-4BA3-8D08-8C65F7CC9A35}"/>
    <cellStyle name="_Equity Comps JCE_Intermtn VPP 42" xfId="5141" xr:uid="{1B623D32-37D9-4A35-B081-3BA3501E6910}"/>
    <cellStyle name="_Equity Comps JCE_Intermtn VPP 43" xfId="5142" xr:uid="{A2483C3C-409B-43D5-8B78-D80175E620DB}"/>
    <cellStyle name="_Equity Comps JCE_Intermtn VPP 44" xfId="5143" xr:uid="{46B9286F-DD6B-458A-A78A-3A0791D135A3}"/>
    <cellStyle name="_Equity Comps JCE_Intermtn VPP 45" xfId="5144" xr:uid="{DE6DD293-E589-4BAF-9D95-DF2FF48C82E2}"/>
    <cellStyle name="_Equity Comps JCE_Intermtn VPP 46" xfId="5145" xr:uid="{C3C56AE6-0864-4088-A773-A0EA7C246F31}"/>
    <cellStyle name="_Equity Comps JCE_Intermtn VPP 47" xfId="5146" xr:uid="{81C39847-B6DB-48A7-992E-6E7B4650E1F4}"/>
    <cellStyle name="_Equity Comps JCE_Intermtn VPP 48" xfId="5147" xr:uid="{A79BB0AD-6EAA-447B-936D-D6ACFCAE5D26}"/>
    <cellStyle name="_Equity Comps JCE_Intermtn VPP 49" xfId="5148" xr:uid="{46A30061-DEF4-4A21-A3FC-3122BBC19787}"/>
    <cellStyle name="_Equity Comps JCE_Intermtn VPP 5" xfId="5149" xr:uid="{1AE80245-92F6-4B33-AD73-EC9F8DCA4B64}"/>
    <cellStyle name="_Equity Comps JCE_Intermtn VPP 50" xfId="5150" xr:uid="{080956ED-71D5-4248-809D-BFE18C130168}"/>
    <cellStyle name="_Equity Comps JCE_Intermtn VPP 51" xfId="5151" xr:uid="{E745C266-5E2A-454E-ABA3-93B24942EBE4}"/>
    <cellStyle name="_Equity Comps JCE_Intermtn VPP 52" xfId="5152" xr:uid="{5C28C7F8-4181-4335-AED1-EA8914221373}"/>
    <cellStyle name="_Equity Comps JCE_Intermtn VPP 53" xfId="5153" xr:uid="{73D905E8-AB5C-4A3B-B255-F77FD49A41CD}"/>
    <cellStyle name="_Equity Comps JCE_Intermtn VPP 54" xfId="5154" xr:uid="{D9AFB25D-BDA6-44E7-84A5-8CE422C647F5}"/>
    <cellStyle name="_Equity Comps JCE_Intermtn VPP 55" xfId="5155" xr:uid="{DD7DE195-6A6A-424B-BCBC-7E37E3F697AE}"/>
    <cellStyle name="_Equity Comps JCE_Intermtn VPP 56" xfId="5156" xr:uid="{AD404618-70CE-4C03-841C-1E34F30B3AC4}"/>
    <cellStyle name="_Equity Comps JCE_Intermtn VPP 57" xfId="5157" xr:uid="{6706B5FE-041C-4B59-AF59-FB9B266CDEC5}"/>
    <cellStyle name="_Equity Comps JCE_Intermtn VPP 58" xfId="5158" xr:uid="{C75A8923-358D-42BB-B9CB-05068F1A6EB8}"/>
    <cellStyle name="_Equity Comps JCE_Intermtn VPP 59" xfId="5159" xr:uid="{CD5D9898-2B1A-4404-900E-D88959AB1DEF}"/>
    <cellStyle name="_Equity Comps JCE_Intermtn VPP 6" xfId="5160" xr:uid="{FD6B7C65-1835-4DE2-98C1-764629C86286}"/>
    <cellStyle name="_Equity Comps JCE_Intermtn VPP 60" xfId="5161" xr:uid="{1F852497-1B29-4C90-B51B-9FE69CC26E22}"/>
    <cellStyle name="_Equity Comps JCE_Intermtn VPP 61" xfId="5162" xr:uid="{57ED3640-C77D-4AC1-89A6-2B7E6CA2E6E2}"/>
    <cellStyle name="_Equity Comps JCE_Intermtn VPP 62" xfId="5163" xr:uid="{5A9F0D9E-CA32-4F3D-BF13-D0216FC78B4A}"/>
    <cellStyle name="_Equity Comps JCE_Intermtn VPP 63" xfId="5164" xr:uid="{74A70E6F-322E-4634-862E-8EB677789141}"/>
    <cellStyle name="_Equity Comps JCE_Intermtn VPP 64" xfId="5165" xr:uid="{3A6389A1-2E87-422C-8795-41CED5AE9143}"/>
    <cellStyle name="_Equity Comps JCE_Intermtn VPP 65" xfId="5166" xr:uid="{B2D5BF6D-C672-48F8-B52C-C4422D09ECC1}"/>
    <cellStyle name="_Equity Comps JCE_Intermtn VPP 66" xfId="5167" xr:uid="{D9E88DF6-CCE1-4816-9ED2-3C550054F4B3}"/>
    <cellStyle name="_Equity Comps JCE_Intermtn VPP 67" xfId="5168" xr:uid="{0C5C3797-3A7A-43D8-A883-C9EC840829B2}"/>
    <cellStyle name="_Equity Comps JCE_Intermtn VPP 68" xfId="5169" xr:uid="{BD9E8B7B-FA0C-4D15-AFA7-08BBBA530D7A}"/>
    <cellStyle name="_Equity Comps JCE_Intermtn VPP 69" xfId="5170" xr:uid="{D702DC03-794F-4B4F-A11A-FD26BB0CD64E}"/>
    <cellStyle name="_Equity Comps JCE_Intermtn VPP 7" xfId="5171" xr:uid="{B383FD4E-A8B6-40D6-A8EB-68A46764DEBD}"/>
    <cellStyle name="_Equity Comps JCE_Intermtn VPP 70" xfId="5172" xr:uid="{AA367BE0-D64B-4F39-9FE0-BA964F9BE798}"/>
    <cellStyle name="_Equity Comps JCE_Intermtn VPP 71" xfId="5173" xr:uid="{E1380C76-ED63-4E15-9119-6BF181D8BACC}"/>
    <cellStyle name="_Equity Comps JCE_Intermtn VPP 72" xfId="5174" xr:uid="{04CCD6F4-B34B-422E-8DED-F91B6040F8FF}"/>
    <cellStyle name="_Equity Comps JCE_Intermtn VPP 73" xfId="5175" xr:uid="{0A34D5CD-4C6B-4B75-BBE0-DC0652C3D9A7}"/>
    <cellStyle name="_Equity Comps JCE_Intermtn VPP 74" xfId="5176" xr:uid="{186ED7DB-A596-4C9D-BB0E-06A35051AE6D}"/>
    <cellStyle name="_Equity Comps JCE_Intermtn VPP 8" xfId="5177" xr:uid="{BB13B113-E781-4BCD-9C91-A10377DA9EEF}"/>
    <cellStyle name="_Equity Comps JCE_Intermtn VPP 9" xfId="5178" xr:uid="{030B11C3-AEEA-41A5-AC43-294C02D6ED2C}"/>
    <cellStyle name="_Equity Comps JCE_Intermtn VPP_Copy of Aspect VPP model 10 7 2009 new RR v2c jph" xfId="5179" xr:uid="{B751C07B-F212-4C36-9607-58EB0970808A}"/>
    <cellStyle name="_Equity Comps JCE_Intermtn VPP_Copy of Aspect VPP model 10 7 2009 new RR v2c jph (2)" xfId="5180" xr:uid="{719BC95E-3457-4FC6-BE91-A60FA9D9187C}"/>
    <cellStyle name="_Equity Comps JCE_Intermtn VPP_Copy of Aspect VPP model 10 7 2009 new RR v2c jph (2) 10" xfId="5181" xr:uid="{EF4D1850-926C-4EB9-9A36-71B850C8E5D3}"/>
    <cellStyle name="_Equity Comps JCE_Intermtn VPP_Copy of Aspect VPP model 10 7 2009 new RR v2c jph (2) 11" xfId="5182" xr:uid="{A9FC1687-00A8-4A46-A2A7-451631E5484F}"/>
    <cellStyle name="_Equity Comps JCE_Intermtn VPP_Copy of Aspect VPP model 10 7 2009 new RR v2c jph (2) 12" xfId="5183" xr:uid="{D53F1C10-8C32-4187-BF96-9BE3862A88B9}"/>
    <cellStyle name="_Equity Comps JCE_Intermtn VPP_Copy of Aspect VPP model 10 7 2009 new RR v2c jph (2) 13" xfId="5184" xr:uid="{C02210D0-449C-436A-8637-57E9FA9B6751}"/>
    <cellStyle name="_Equity Comps JCE_Intermtn VPP_Copy of Aspect VPP model 10 7 2009 new RR v2c jph (2) 14" xfId="5185" xr:uid="{DDFE1977-0A9F-41B4-8841-18D69C275351}"/>
    <cellStyle name="_Equity Comps JCE_Intermtn VPP_Copy of Aspect VPP model 10 7 2009 new RR v2c jph (2) 15" xfId="5186" xr:uid="{A56A2C53-2C83-48B3-AB29-CB8C4ABDD97A}"/>
    <cellStyle name="_Equity Comps JCE_Intermtn VPP_Copy of Aspect VPP model 10 7 2009 new RR v2c jph (2) 16" xfId="5187" xr:uid="{C64CD8AD-70F6-415D-89D8-CB5F4249FDE5}"/>
    <cellStyle name="_Equity Comps JCE_Intermtn VPP_Copy of Aspect VPP model 10 7 2009 new RR v2c jph (2) 17" xfId="5188" xr:uid="{35ED65F0-3CDC-4638-8B5E-D5604B4845F4}"/>
    <cellStyle name="_Equity Comps JCE_Intermtn VPP_Copy of Aspect VPP model 10 7 2009 new RR v2c jph (2) 18" xfId="5189" xr:uid="{24C393B3-5C4E-4805-BB05-D0320C34D437}"/>
    <cellStyle name="_Equity Comps JCE_Intermtn VPP_Copy of Aspect VPP model 10 7 2009 new RR v2c jph (2) 19" xfId="5190" xr:uid="{E9ACB6A5-5CC9-44BA-BC0C-AD251CDCCF18}"/>
    <cellStyle name="_Equity Comps JCE_Intermtn VPP_Copy of Aspect VPP model 10 7 2009 new RR v2c jph (2) 2" xfId="5191" xr:uid="{D2A36C13-B8AE-45A9-85BD-E24411E8D7DE}"/>
    <cellStyle name="_Equity Comps JCE_Intermtn VPP_Copy of Aspect VPP model 10 7 2009 new RR v2c jph (2) 20" xfId="5192" xr:uid="{D315B2E9-201B-4C87-B485-59D4A4D5AE7B}"/>
    <cellStyle name="_Equity Comps JCE_Intermtn VPP_Copy of Aspect VPP model 10 7 2009 new RR v2c jph (2) 21" xfId="5193" xr:uid="{45B294FE-1F36-476A-B602-93127B14DDB7}"/>
    <cellStyle name="_Equity Comps JCE_Intermtn VPP_Copy of Aspect VPP model 10 7 2009 new RR v2c jph (2) 22" xfId="5194" xr:uid="{EBFF5629-05CF-4B81-BD23-73FE416B8D8D}"/>
    <cellStyle name="_Equity Comps JCE_Intermtn VPP_Copy of Aspect VPP model 10 7 2009 new RR v2c jph (2) 23" xfId="5195" xr:uid="{666AB15D-52C9-4377-ABC9-D87F41BD27C2}"/>
    <cellStyle name="_Equity Comps JCE_Intermtn VPP_Copy of Aspect VPP model 10 7 2009 new RR v2c jph (2) 24" xfId="5196" xr:uid="{9AAB44D9-6D1C-40F7-A881-2750EB9D386A}"/>
    <cellStyle name="_Equity Comps JCE_Intermtn VPP_Copy of Aspect VPP model 10 7 2009 new RR v2c jph (2) 25" xfId="5197" xr:uid="{FD90C838-A135-47C8-9E42-640CC9E74165}"/>
    <cellStyle name="_Equity Comps JCE_Intermtn VPP_Copy of Aspect VPP model 10 7 2009 new RR v2c jph (2) 26" xfId="5198" xr:uid="{D196D3C7-D8F3-4D57-B53C-33C93A35FED0}"/>
    <cellStyle name="_Equity Comps JCE_Intermtn VPP_Copy of Aspect VPP model 10 7 2009 new RR v2c jph (2) 27" xfId="5199" xr:uid="{B52F9525-ED68-4111-AB7E-7120250FA818}"/>
    <cellStyle name="_Equity Comps JCE_Intermtn VPP_Copy of Aspect VPP model 10 7 2009 new RR v2c jph (2) 28" xfId="5200" xr:uid="{567B32DB-9863-4C99-A471-929C229D1E94}"/>
    <cellStyle name="_Equity Comps JCE_Intermtn VPP_Copy of Aspect VPP model 10 7 2009 new RR v2c jph (2) 29" xfId="5201" xr:uid="{7D5CCDD6-2DD9-49B1-B2C4-0449BC1DF9A1}"/>
    <cellStyle name="_Equity Comps JCE_Intermtn VPP_Copy of Aspect VPP model 10 7 2009 new RR v2c jph (2) 3" xfId="5202" xr:uid="{CEE7F7ED-D049-4BA6-A23D-8886EE1E6AF3}"/>
    <cellStyle name="_Equity Comps JCE_Intermtn VPP_Copy of Aspect VPP model 10 7 2009 new RR v2c jph (2) 30" xfId="5203" xr:uid="{9FF6DE99-A9F7-4AB3-BC53-4A08C93C4395}"/>
    <cellStyle name="_Equity Comps JCE_Intermtn VPP_Copy of Aspect VPP model 10 7 2009 new RR v2c jph (2) 31" xfId="5204" xr:uid="{50A24CBA-18A4-49D2-96E5-D99611485B9A}"/>
    <cellStyle name="_Equity Comps JCE_Intermtn VPP_Copy of Aspect VPP model 10 7 2009 new RR v2c jph (2) 32" xfId="5205" xr:uid="{574EA91D-8A58-4740-B9EE-084566F1B81A}"/>
    <cellStyle name="_Equity Comps JCE_Intermtn VPP_Copy of Aspect VPP model 10 7 2009 new RR v2c jph (2) 33" xfId="5206" xr:uid="{29F74347-79C5-4DAA-8F09-B5A23FB43106}"/>
    <cellStyle name="_Equity Comps JCE_Intermtn VPP_Copy of Aspect VPP model 10 7 2009 new RR v2c jph (2) 34" xfId="5207" xr:uid="{B7B943D5-A6CC-4313-950B-B0049B949694}"/>
    <cellStyle name="_Equity Comps JCE_Intermtn VPP_Copy of Aspect VPP model 10 7 2009 new RR v2c jph (2) 35" xfId="5208" xr:uid="{1884A0FD-918C-4F61-8563-D7826DFA5B91}"/>
    <cellStyle name="_Equity Comps JCE_Intermtn VPP_Copy of Aspect VPP model 10 7 2009 new RR v2c jph (2) 36" xfId="5209" xr:uid="{1BE7571E-206F-489C-80BC-758334C17600}"/>
    <cellStyle name="_Equity Comps JCE_Intermtn VPP_Copy of Aspect VPP model 10 7 2009 new RR v2c jph (2) 37" xfId="5210" xr:uid="{4E887AC9-EC42-452F-B201-7218B38F8997}"/>
    <cellStyle name="_Equity Comps JCE_Intermtn VPP_Copy of Aspect VPP model 10 7 2009 new RR v2c jph (2) 38" xfId="5211" xr:uid="{40A541A9-AB29-4315-9E8B-D48930851955}"/>
    <cellStyle name="_Equity Comps JCE_Intermtn VPP_Copy of Aspect VPP model 10 7 2009 new RR v2c jph (2) 39" xfId="5212" xr:uid="{3544E8AF-6F40-436A-8787-CC899C19914A}"/>
    <cellStyle name="_Equity Comps JCE_Intermtn VPP_Copy of Aspect VPP model 10 7 2009 new RR v2c jph (2) 4" xfId="5213" xr:uid="{244B013A-1799-45EA-A8F5-73938C625489}"/>
    <cellStyle name="_Equity Comps JCE_Intermtn VPP_Copy of Aspect VPP model 10 7 2009 new RR v2c jph (2) 40" xfId="5214" xr:uid="{A1939123-957C-4C9D-B79E-3F05A67B2C64}"/>
    <cellStyle name="_Equity Comps JCE_Intermtn VPP_Copy of Aspect VPP model 10 7 2009 new RR v2c jph (2) 41" xfId="5215" xr:uid="{92F4E38B-E060-4148-A50B-325742F9534F}"/>
    <cellStyle name="_Equity Comps JCE_Intermtn VPP_Copy of Aspect VPP model 10 7 2009 new RR v2c jph (2) 42" xfId="5216" xr:uid="{211906A8-7B4E-448B-995A-6EE9FFD3621B}"/>
    <cellStyle name="_Equity Comps JCE_Intermtn VPP_Copy of Aspect VPP model 10 7 2009 new RR v2c jph (2) 43" xfId="5217" xr:uid="{0F974E4F-F9E9-4412-9D84-DC94D59C201D}"/>
    <cellStyle name="_Equity Comps JCE_Intermtn VPP_Copy of Aspect VPP model 10 7 2009 new RR v2c jph (2) 44" xfId="5218" xr:uid="{EC465F85-9980-4EBE-B321-04981F7EDAAC}"/>
    <cellStyle name="_Equity Comps JCE_Intermtn VPP_Copy of Aspect VPP model 10 7 2009 new RR v2c jph (2) 45" xfId="5219" xr:uid="{5960A653-5F98-498A-A140-4E8786A27ECD}"/>
    <cellStyle name="_Equity Comps JCE_Intermtn VPP_Copy of Aspect VPP model 10 7 2009 new RR v2c jph (2) 46" xfId="5220" xr:uid="{4CD8B1CD-7918-45EE-917B-84C1A8C8B880}"/>
    <cellStyle name="_Equity Comps JCE_Intermtn VPP_Copy of Aspect VPP model 10 7 2009 new RR v2c jph (2) 47" xfId="5221" xr:uid="{AAE3E685-DC0A-45BA-9E81-0E802932F474}"/>
    <cellStyle name="_Equity Comps JCE_Intermtn VPP_Copy of Aspect VPP model 10 7 2009 new RR v2c jph (2) 48" xfId="5222" xr:uid="{BAA5E4EC-4261-4BB6-B85C-97296F112992}"/>
    <cellStyle name="_Equity Comps JCE_Intermtn VPP_Copy of Aspect VPP model 10 7 2009 new RR v2c jph (2) 49" xfId="5223" xr:uid="{F4C1831B-5AD9-4DE8-B67A-43137A3F502A}"/>
    <cellStyle name="_Equity Comps JCE_Intermtn VPP_Copy of Aspect VPP model 10 7 2009 new RR v2c jph (2) 5" xfId="5224" xr:uid="{3F54E196-97F2-4550-AA16-BD4260A37262}"/>
    <cellStyle name="_Equity Comps JCE_Intermtn VPP_Copy of Aspect VPP model 10 7 2009 new RR v2c jph (2) 50" xfId="5225" xr:uid="{EB992C55-C225-43E6-9A46-922A46CA1FE5}"/>
    <cellStyle name="_Equity Comps JCE_Intermtn VPP_Copy of Aspect VPP model 10 7 2009 new RR v2c jph (2) 51" xfId="5226" xr:uid="{5E70C3CC-8F3A-4673-8E9B-FF2AFA656AE4}"/>
    <cellStyle name="_Equity Comps JCE_Intermtn VPP_Copy of Aspect VPP model 10 7 2009 new RR v2c jph (2) 52" xfId="5227" xr:uid="{E099F6ED-F8AC-483D-B515-B4E5B9BA5025}"/>
    <cellStyle name="_Equity Comps JCE_Intermtn VPP_Copy of Aspect VPP model 10 7 2009 new RR v2c jph (2) 53" xfId="5228" xr:uid="{C95F3C75-6E5C-43C5-979F-6F4244E2AA91}"/>
    <cellStyle name="_Equity Comps JCE_Intermtn VPP_Copy of Aspect VPP model 10 7 2009 new RR v2c jph (2) 54" xfId="5229" xr:uid="{FC735D6C-68C5-44DB-B27B-0EE1F89F1928}"/>
    <cellStyle name="_Equity Comps JCE_Intermtn VPP_Copy of Aspect VPP model 10 7 2009 new RR v2c jph (2) 55" xfId="5230" xr:uid="{CA744DDA-0FB4-4D7A-B654-893A480EB285}"/>
    <cellStyle name="_Equity Comps JCE_Intermtn VPP_Copy of Aspect VPP model 10 7 2009 new RR v2c jph (2) 56" xfId="5231" xr:uid="{65C63432-ABB1-41AD-B3DD-49D8C8A0E21C}"/>
    <cellStyle name="_Equity Comps JCE_Intermtn VPP_Copy of Aspect VPP model 10 7 2009 new RR v2c jph (2) 57" xfId="5232" xr:uid="{2BBBEC24-B9B5-43E6-A320-25E2AE8C24A4}"/>
    <cellStyle name="_Equity Comps JCE_Intermtn VPP_Copy of Aspect VPP model 10 7 2009 new RR v2c jph (2) 58" xfId="5233" xr:uid="{FEDAD1AF-2D27-4F3D-AE50-AB4CD603FAC5}"/>
    <cellStyle name="_Equity Comps JCE_Intermtn VPP_Copy of Aspect VPP model 10 7 2009 new RR v2c jph (2) 59" xfId="5234" xr:uid="{CC334176-2537-4F8C-82AE-12457F49B5A1}"/>
    <cellStyle name="_Equity Comps JCE_Intermtn VPP_Copy of Aspect VPP model 10 7 2009 new RR v2c jph (2) 6" xfId="5235" xr:uid="{6DFE206B-55A3-4519-9292-F569428C8027}"/>
    <cellStyle name="_Equity Comps JCE_Intermtn VPP_Copy of Aspect VPP model 10 7 2009 new RR v2c jph (2) 60" xfId="5236" xr:uid="{0319CEED-749B-4F28-A84E-E3265808AA9E}"/>
    <cellStyle name="_Equity Comps JCE_Intermtn VPP_Copy of Aspect VPP model 10 7 2009 new RR v2c jph (2) 61" xfId="5237" xr:uid="{75C3A36C-00BB-4F36-A83A-9FFE1690FCC1}"/>
    <cellStyle name="_Equity Comps JCE_Intermtn VPP_Copy of Aspect VPP model 10 7 2009 new RR v2c jph (2) 62" xfId="5238" xr:uid="{1D5858CC-AF04-45C1-802D-7728E1CF2A94}"/>
    <cellStyle name="_Equity Comps JCE_Intermtn VPP_Copy of Aspect VPP model 10 7 2009 new RR v2c jph (2) 63" xfId="5239" xr:uid="{AEB2E93E-2E36-4BD4-A234-CC2CD736F7FE}"/>
    <cellStyle name="_Equity Comps JCE_Intermtn VPP_Copy of Aspect VPP model 10 7 2009 new RR v2c jph (2) 64" xfId="5240" xr:uid="{BC22AF29-1216-43E8-8EDB-9D3A656F66BE}"/>
    <cellStyle name="_Equity Comps JCE_Intermtn VPP_Copy of Aspect VPP model 10 7 2009 new RR v2c jph (2) 65" xfId="5241" xr:uid="{FAB45F2B-571A-4A83-BD79-B8FCA8DA0143}"/>
    <cellStyle name="_Equity Comps JCE_Intermtn VPP_Copy of Aspect VPP model 10 7 2009 new RR v2c jph (2) 66" xfId="5242" xr:uid="{57B9E455-B648-4484-8AA4-605BA7F8543F}"/>
    <cellStyle name="_Equity Comps JCE_Intermtn VPP_Copy of Aspect VPP model 10 7 2009 new RR v2c jph (2) 67" xfId="5243" xr:uid="{9DEF99A3-2EEF-4DFF-8AE1-3E719AEA4181}"/>
    <cellStyle name="_Equity Comps JCE_Intermtn VPP_Copy of Aspect VPP model 10 7 2009 new RR v2c jph (2) 68" xfId="5244" xr:uid="{73F782EB-B416-4A57-8BD2-69BADD5FFB29}"/>
    <cellStyle name="_Equity Comps JCE_Intermtn VPP_Copy of Aspect VPP model 10 7 2009 new RR v2c jph (2) 69" xfId="5245" xr:uid="{0A993F58-5FF7-471A-BB7C-1906E5B4265C}"/>
    <cellStyle name="_Equity Comps JCE_Intermtn VPP_Copy of Aspect VPP model 10 7 2009 new RR v2c jph (2) 7" xfId="5246" xr:uid="{08588467-EADD-405E-B064-792439D2AA04}"/>
    <cellStyle name="_Equity Comps JCE_Intermtn VPP_Copy of Aspect VPP model 10 7 2009 new RR v2c jph (2) 70" xfId="5247" xr:uid="{C379962A-CC6E-44AF-BFEA-5B7C69763D9A}"/>
    <cellStyle name="_Equity Comps JCE_Intermtn VPP_Copy of Aspect VPP model 10 7 2009 new RR v2c jph (2) 71" xfId="5248" xr:uid="{7AAA2E0F-6C2B-4424-BE37-5149535C862F}"/>
    <cellStyle name="_Equity Comps JCE_Intermtn VPP_Copy of Aspect VPP model 10 7 2009 new RR v2c jph (2) 72" xfId="5249" xr:uid="{AA92BB42-A170-4AE3-A0BD-41EA6F5C6015}"/>
    <cellStyle name="_Equity Comps JCE_Intermtn VPP_Copy of Aspect VPP model 10 7 2009 new RR v2c jph (2) 73" xfId="5250" xr:uid="{D8E9C72F-3B1C-4512-90CE-255ADBB3DE40}"/>
    <cellStyle name="_Equity Comps JCE_Intermtn VPP_Copy of Aspect VPP model 10 7 2009 new RR v2c jph (2) 74" xfId="5251" xr:uid="{5651ADC7-BA72-4025-A911-82A4A4CAFC16}"/>
    <cellStyle name="_Equity Comps JCE_Intermtn VPP_Copy of Aspect VPP model 10 7 2009 new RR v2c jph (2) 8" xfId="5252" xr:uid="{4523F3E3-790B-4D75-A5A8-1437D97A368F}"/>
    <cellStyle name="_Equity Comps JCE_Intermtn VPP_Copy of Aspect VPP model 10 7 2009 new RR v2c jph (2) 9" xfId="5253" xr:uid="{7AFEFCDB-6DD4-4280-ACEF-B2FB8AD387CB}"/>
    <cellStyle name="_Equity Comps JCE_Intermtn VPP_Copy of Aspect VPP model 10 7 2009 new RR v2c jph 10" xfId="5254" xr:uid="{0440733A-23B7-4FB8-A02C-53DEFAC94559}"/>
    <cellStyle name="_Equity Comps JCE_Intermtn VPP_Copy of Aspect VPP model 10 7 2009 new RR v2c jph 11" xfId="5255" xr:uid="{D313587C-3AB7-4D7E-8DD2-D123D057A6C3}"/>
    <cellStyle name="_Equity Comps JCE_Intermtn VPP_Copy of Aspect VPP model 10 7 2009 new RR v2c jph 12" xfId="5256" xr:uid="{DBDF2141-3439-4C1E-97F7-27E5EFE290D2}"/>
    <cellStyle name="_Equity Comps JCE_Intermtn VPP_Copy of Aspect VPP model 10 7 2009 new RR v2c jph 13" xfId="5257" xr:uid="{50BC0F57-21CC-403B-9C18-0B0CE963C943}"/>
    <cellStyle name="_Equity Comps JCE_Intermtn VPP_Copy of Aspect VPP model 10 7 2009 new RR v2c jph 14" xfId="5258" xr:uid="{13DBD004-9626-4931-80EC-5F020EDAE2C2}"/>
    <cellStyle name="_Equity Comps JCE_Intermtn VPP_Copy of Aspect VPP model 10 7 2009 new RR v2c jph 15" xfId="5259" xr:uid="{14EA8580-F468-443F-BE83-B5909E4E04C4}"/>
    <cellStyle name="_Equity Comps JCE_Intermtn VPP_Copy of Aspect VPP model 10 7 2009 new RR v2c jph 16" xfId="5260" xr:uid="{5E4BFE29-3ABD-4E0D-92B5-BC32E39F7204}"/>
    <cellStyle name="_Equity Comps JCE_Intermtn VPP_Copy of Aspect VPP model 10 7 2009 new RR v2c jph 17" xfId="5261" xr:uid="{DDA3743F-6176-4D46-9F4A-D814E5BCA2CF}"/>
    <cellStyle name="_Equity Comps JCE_Intermtn VPP_Copy of Aspect VPP model 10 7 2009 new RR v2c jph 18" xfId="5262" xr:uid="{9F46533D-1240-46E5-8FC3-847691268529}"/>
    <cellStyle name="_Equity Comps JCE_Intermtn VPP_Copy of Aspect VPP model 10 7 2009 new RR v2c jph 19" xfId="5263" xr:uid="{D986B742-425C-4E48-ACED-8A274054F1C9}"/>
    <cellStyle name="_Equity Comps JCE_Intermtn VPP_Copy of Aspect VPP model 10 7 2009 new RR v2c jph 2" xfId="5264" xr:uid="{E02FE782-9C2F-4191-BF89-DDC5664B3BEC}"/>
    <cellStyle name="_Equity Comps JCE_Intermtn VPP_Copy of Aspect VPP model 10 7 2009 new RR v2c jph 20" xfId="5265" xr:uid="{E92FE0A5-2202-4AEA-A4FC-CB7659931400}"/>
    <cellStyle name="_Equity Comps JCE_Intermtn VPP_Copy of Aspect VPP model 10 7 2009 new RR v2c jph 21" xfId="5266" xr:uid="{7EB92AAA-8157-4231-8DB9-50F2185AA77C}"/>
    <cellStyle name="_Equity Comps JCE_Intermtn VPP_Copy of Aspect VPP model 10 7 2009 new RR v2c jph 22" xfId="5267" xr:uid="{545635C9-EDA3-452B-B448-7F113F442633}"/>
    <cellStyle name="_Equity Comps JCE_Intermtn VPP_Copy of Aspect VPP model 10 7 2009 new RR v2c jph 23" xfId="5268" xr:uid="{401D49EE-D4A7-4CD2-A913-0AF218A8AFFC}"/>
    <cellStyle name="_Equity Comps JCE_Intermtn VPP_Copy of Aspect VPP model 10 7 2009 new RR v2c jph 24" xfId="5269" xr:uid="{7402D799-C5C2-49DC-A394-1C4BE9B39EBB}"/>
    <cellStyle name="_Equity Comps JCE_Intermtn VPP_Copy of Aspect VPP model 10 7 2009 new RR v2c jph 25" xfId="5270" xr:uid="{915308AE-7E77-4735-AB90-A056E4CB99FD}"/>
    <cellStyle name="_Equity Comps JCE_Intermtn VPP_Copy of Aspect VPP model 10 7 2009 new RR v2c jph 26" xfId="5271" xr:uid="{CB1EDB03-3E15-4604-A4F6-EA016520048D}"/>
    <cellStyle name="_Equity Comps JCE_Intermtn VPP_Copy of Aspect VPP model 10 7 2009 new RR v2c jph 27" xfId="5272" xr:uid="{5881CA9D-1CB7-432C-ABA4-D44FEA1DE930}"/>
    <cellStyle name="_Equity Comps JCE_Intermtn VPP_Copy of Aspect VPP model 10 7 2009 new RR v2c jph 28" xfId="5273" xr:uid="{155A8D00-A968-4778-990B-73F0F353C4AD}"/>
    <cellStyle name="_Equity Comps JCE_Intermtn VPP_Copy of Aspect VPP model 10 7 2009 new RR v2c jph 29" xfId="5274" xr:uid="{32C86DAC-79E4-4657-9DE8-1045B8457403}"/>
    <cellStyle name="_Equity Comps JCE_Intermtn VPP_Copy of Aspect VPP model 10 7 2009 new RR v2c jph 3" xfId="5275" xr:uid="{07C82D82-81F0-4FCE-BB8E-FA3297BFBCBE}"/>
    <cellStyle name="_Equity Comps JCE_Intermtn VPP_Copy of Aspect VPP model 10 7 2009 new RR v2c jph 30" xfId="5276" xr:uid="{2B9587DB-2D30-473B-9AF0-5B2BBF712589}"/>
    <cellStyle name="_Equity Comps JCE_Intermtn VPP_Copy of Aspect VPP model 10 7 2009 new RR v2c jph 31" xfId="5277" xr:uid="{3ACDE7CA-07FA-4FF4-8530-88CCD9D39E34}"/>
    <cellStyle name="_Equity Comps JCE_Intermtn VPP_Copy of Aspect VPP model 10 7 2009 new RR v2c jph 32" xfId="5278" xr:uid="{5B31F41A-14A0-4D06-9F75-CDFEA2D31D01}"/>
    <cellStyle name="_Equity Comps JCE_Intermtn VPP_Copy of Aspect VPP model 10 7 2009 new RR v2c jph 33" xfId="5279" xr:uid="{6AC59F34-4E68-4CC5-9CAC-88797EFA29BF}"/>
    <cellStyle name="_Equity Comps JCE_Intermtn VPP_Copy of Aspect VPP model 10 7 2009 new RR v2c jph 34" xfId="5280" xr:uid="{D5753A90-6C18-4C64-9A6A-D69615FE985F}"/>
    <cellStyle name="_Equity Comps JCE_Intermtn VPP_Copy of Aspect VPP model 10 7 2009 new RR v2c jph 35" xfId="5281" xr:uid="{3448AB63-E254-4C28-8347-DDE74DFFD09E}"/>
    <cellStyle name="_Equity Comps JCE_Intermtn VPP_Copy of Aspect VPP model 10 7 2009 new RR v2c jph 36" xfId="5282" xr:uid="{7E0B0BDE-0643-48BB-9A06-51A860491127}"/>
    <cellStyle name="_Equity Comps JCE_Intermtn VPP_Copy of Aspect VPP model 10 7 2009 new RR v2c jph 37" xfId="5283" xr:uid="{09CD17DE-E515-47E6-92BB-44C9F11F2F88}"/>
    <cellStyle name="_Equity Comps JCE_Intermtn VPP_Copy of Aspect VPP model 10 7 2009 new RR v2c jph 38" xfId="5284" xr:uid="{D03C5894-F876-4C92-B159-5053AE9AC8AB}"/>
    <cellStyle name="_Equity Comps JCE_Intermtn VPP_Copy of Aspect VPP model 10 7 2009 new RR v2c jph 39" xfId="5285" xr:uid="{F0783325-9431-4276-BF20-F667559BF2A3}"/>
    <cellStyle name="_Equity Comps JCE_Intermtn VPP_Copy of Aspect VPP model 10 7 2009 new RR v2c jph 4" xfId="5286" xr:uid="{261D3B6B-E1CE-4B91-94E2-F828CADBE90A}"/>
    <cellStyle name="_Equity Comps JCE_Intermtn VPP_Copy of Aspect VPP model 10 7 2009 new RR v2c jph 40" xfId="5287" xr:uid="{00B5F1AA-DAE1-42C4-A887-CDAFAA62CB59}"/>
    <cellStyle name="_Equity Comps JCE_Intermtn VPP_Copy of Aspect VPP model 10 7 2009 new RR v2c jph 41" xfId="5288" xr:uid="{D25DC3EE-CFB0-4AA0-875E-9A0CCBBD10E3}"/>
    <cellStyle name="_Equity Comps JCE_Intermtn VPP_Copy of Aspect VPP model 10 7 2009 new RR v2c jph 42" xfId="5289" xr:uid="{6FA8D29F-0204-49DE-8FC2-693A54854450}"/>
    <cellStyle name="_Equity Comps JCE_Intermtn VPP_Copy of Aspect VPP model 10 7 2009 new RR v2c jph 43" xfId="5290" xr:uid="{D741CA3A-F221-4B6C-A761-A2F4E127C9CB}"/>
    <cellStyle name="_Equity Comps JCE_Intermtn VPP_Copy of Aspect VPP model 10 7 2009 new RR v2c jph 44" xfId="5291" xr:uid="{F2395C2B-F46F-49FD-A22C-53DB4FFA86A2}"/>
    <cellStyle name="_Equity Comps JCE_Intermtn VPP_Copy of Aspect VPP model 10 7 2009 new RR v2c jph 45" xfId="5292" xr:uid="{A2A6E795-89DC-4F53-9861-06D120A46182}"/>
    <cellStyle name="_Equity Comps JCE_Intermtn VPP_Copy of Aspect VPP model 10 7 2009 new RR v2c jph 46" xfId="5293" xr:uid="{C64FA35C-A402-4452-85E0-D2605F6EB694}"/>
    <cellStyle name="_Equity Comps JCE_Intermtn VPP_Copy of Aspect VPP model 10 7 2009 new RR v2c jph 47" xfId="5294" xr:uid="{9FFC39B0-7DF8-49A3-9D63-0F00736AF188}"/>
    <cellStyle name="_Equity Comps JCE_Intermtn VPP_Copy of Aspect VPP model 10 7 2009 new RR v2c jph 48" xfId="5295" xr:uid="{593FF0DE-EC7C-4B47-A7BF-DD15C111A2A7}"/>
    <cellStyle name="_Equity Comps JCE_Intermtn VPP_Copy of Aspect VPP model 10 7 2009 new RR v2c jph 49" xfId="5296" xr:uid="{8B7449FF-D672-4775-ADF9-2E7E1EA25265}"/>
    <cellStyle name="_Equity Comps JCE_Intermtn VPP_Copy of Aspect VPP model 10 7 2009 new RR v2c jph 5" xfId="5297" xr:uid="{0F580D7F-92C0-4CF7-9647-09BBABBCF799}"/>
    <cellStyle name="_Equity Comps JCE_Intermtn VPP_Copy of Aspect VPP model 10 7 2009 new RR v2c jph 50" xfId="5298" xr:uid="{BD8EBACA-53FD-4797-BDA1-B9FA8FCEE126}"/>
    <cellStyle name="_Equity Comps JCE_Intermtn VPP_Copy of Aspect VPP model 10 7 2009 new RR v2c jph 51" xfId="5299" xr:uid="{7C3ED5B8-574C-47BD-8492-889D8660F7AE}"/>
    <cellStyle name="_Equity Comps JCE_Intermtn VPP_Copy of Aspect VPP model 10 7 2009 new RR v2c jph 52" xfId="5300" xr:uid="{E12B5806-C891-4C48-B96E-04FE21AE43D5}"/>
    <cellStyle name="_Equity Comps JCE_Intermtn VPP_Copy of Aspect VPP model 10 7 2009 new RR v2c jph 53" xfId="5301" xr:uid="{709CA950-C107-4E7B-A63C-4CC421BA7F36}"/>
    <cellStyle name="_Equity Comps JCE_Intermtn VPP_Copy of Aspect VPP model 10 7 2009 new RR v2c jph 54" xfId="5302" xr:uid="{A5473DED-F6A7-4989-A563-A3569C697121}"/>
    <cellStyle name="_Equity Comps JCE_Intermtn VPP_Copy of Aspect VPP model 10 7 2009 new RR v2c jph 55" xfId="5303" xr:uid="{C6B4A4EF-6ACD-4E76-97B7-46140BDC29F6}"/>
    <cellStyle name="_Equity Comps JCE_Intermtn VPP_Copy of Aspect VPP model 10 7 2009 new RR v2c jph 56" xfId="5304" xr:uid="{2615CCCE-D346-41ED-B2BC-3F8DDEC79E9E}"/>
    <cellStyle name="_Equity Comps JCE_Intermtn VPP_Copy of Aspect VPP model 10 7 2009 new RR v2c jph 57" xfId="5305" xr:uid="{2C7F0E90-0BD3-4F49-910F-8865AC120431}"/>
    <cellStyle name="_Equity Comps JCE_Intermtn VPP_Copy of Aspect VPP model 10 7 2009 new RR v2c jph 58" xfId="5306" xr:uid="{A4A78849-A8B8-46EA-B1E2-608FB8EEB90E}"/>
    <cellStyle name="_Equity Comps JCE_Intermtn VPP_Copy of Aspect VPP model 10 7 2009 new RR v2c jph 59" xfId="5307" xr:uid="{1C676BC4-E0E5-44A8-907E-AE9F7DB5A75F}"/>
    <cellStyle name="_Equity Comps JCE_Intermtn VPP_Copy of Aspect VPP model 10 7 2009 new RR v2c jph 6" xfId="5308" xr:uid="{1BAEB830-4D5C-4764-9091-B480C8B3A76C}"/>
    <cellStyle name="_Equity Comps JCE_Intermtn VPP_Copy of Aspect VPP model 10 7 2009 new RR v2c jph 60" xfId="5309" xr:uid="{C37C4570-E32C-40ED-991D-C22DA7E191E1}"/>
    <cellStyle name="_Equity Comps JCE_Intermtn VPP_Copy of Aspect VPP model 10 7 2009 new RR v2c jph 61" xfId="5310" xr:uid="{445AE0C4-0356-4E19-853A-6A533E556E24}"/>
    <cellStyle name="_Equity Comps JCE_Intermtn VPP_Copy of Aspect VPP model 10 7 2009 new RR v2c jph 62" xfId="5311" xr:uid="{4718379D-AF0D-4BDE-A600-63FC70A10A2E}"/>
    <cellStyle name="_Equity Comps JCE_Intermtn VPP_Copy of Aspect VPP model 10 7 2009 new RR v2c jph 63" xfId="5312" xr:uid="{7508296E-572A-4201-8CCD-C9DA3D7887A5}"/>
    <cellStyle name="_Equity Comps JCE_Intermtn VPP_Copy of Aspect VPP model 10 7 2009 new RR v2c jph 64" xfId="5313" xr:uid="{67EF4F71-CE16-4E8C-9E22-0686E32983B2}"/>
    <cellStyle name="_Equity Comps JCE_Intermtn VPP_Copy of Aspect VPP model 10 7 2009 new RR v2c jph 65" xfId="5314" xr:uid="{C489B1EA-608C-4EEE-AC3F-C7FC79F62727}"/>
    <cellStyle name="_Equity Comps JCE_Intermtn VPP_Copy of Aspect VPP model 10 7 2009 new RR v2c jph 66" xfId="5315" xr:uid="{584F4318-CA6A-45FC-BF9A-8DDF01F1D9CF}"/>
    <cellStyle name="_Equity Comps JCE_Intermtn VPP_Copy of Aspect VPP model 10 7 2009 new RR v2c jph 67" xfId="5316" xr:uid="{4D4C1DD4-184A-456C-88E1-59FB0AE09676}"/>
    <cellStyle name="_Equity Comps JCE_Intermtn VPP_Copy of Aspect VPP model 10 7 2009 new RR v2c jph 68" xfId="5317" xr:uid="{78CB3B60-84D7-402B-9918-76C0BE622233}"/>
    <cellStyle name="_Equity Comps JCE_Intermtn VPP_Copy of Aspect VPP model 10 7 2009 new RR v2c jph 69" xfId="5318" xr:uid="{196DC96C-BB90-44BB-A29F-8D6217A4DBA0}"/>
    <cellStyle name="_Equity Comps JCE_Intermtn VPP_Copy of Aspect VPP model 10 7 2009 new RR v2c jph 7" xfId="5319" xr:uid="{53A1FAED-CE87-4D74-9F2E-50936328889C}"/>
    <cellStyle name="_Equity Comps JCE_Intermtn VPP_Copy of Aspect VPP model 10 7 2009 new RR v2c jph 70" xfId="5320" xr:uid="{EA36B8C1-6457-4C15-A2E1-39306638C5ED}"/>
    <cellStyle name="_Equity Comps JCE_Intermtn VPP_Copy of Aspect VPP model 10 7 2009 new RR v2c jph 71" xfId="5321" xr:uid="{73757335-5B14-4FF3-8749-4B2741A471DC}"/>
    <cellStyle name="_Equity Comps JCE_Intermtn VPP_Copy of Aspect VPP model 10 7 2009 new RR v2c jph 72" xfId="5322" xr:uid="{52B99097-DDC4-4B52-89DD-E21DFA86165C}"/>
    <cellStyle name="_Equity Comps JCE_Intermtn VPP_Copy of Aspect VPP model 10 7 2009 new RR v2c jph 73" xfId="5323" xr:uid="{AEF3C254-D675-434C-8CA5-95143E07BBCF}"/>
    <cellStyle name="_Equity Comps JCE_Intermtn VPP_Copy of Aspect VPP model 10 7 2009 new RR v2c jph 74" xfId="5324" xr:uid="{9187A999-2DB6-43D4-9FA9-C63C25409AD1}"/>
    <cellStyle name="_Equity Comps JCE_Intermtn VPP_Copy of Aspect VPP model 10 7 2009 new RR v2c jph 8" xfId="5325" xr:uid="{EFCAC956-2B3E-46D4-B3DC-F58EF52D3A73}"/>
    <cellStyle name="_Equity Comps JCE_Intermtn VPP_Copy of Aspect VPP model 10 7 2009 new RR v2c jph 9" xfId="5326" xr:uid="{535E3A15-16AB-4F02-A323-4958A87D2598}"/>
    <cellStyle name="_Equity Comps JCE_VPP Model" xfId="5327" xr:uid="{4ADEDAAB-6CE3-4231-A048-DD8CFC3F9A29}"/>
    <cellStyle name="_Equity Comps JCE_VPP Model 10" xfId="5328" xr:uid="{0606367D-9D02-4D54-82A2-9518AFEE000C}"/>
    <cellStyle name="_Equity Comps JCE_VPP Model 11" xfId="5329" xr:uid="{3DCFF484-3CCF-4EA8-B4B1-72916E1AC8EE}"/>
    <cellStyle name="_Equity Comps JCE_VPP Model 12" xfId="5330" xr:uid="{4E316D22-5674-486F-9F25-D7A397D5B114}"/>
    <cellStyle name="_Equity Comps JCE_VPP Model 13" xfId="5331" xr:uid="{8ACE9F4B-C0EB-4A5D-A80A-6C9C2B58CF56}"/>
    <cellStyle name="_Equity Comps JCE_VPP Model 14" xfId="5332" xr:uid="{2D065B2B-631C-4C07-965F-6EF2B180CE0C}"/>
    <cellStyle name="_Equity Comps JCE_VPP Model 15" xfId="5333" xr:uid="{BA6C0237-3687-483A-8216-E2A5014463B9}"/>
    <cellStyle name="_Equity Comps JCE_VPP Model 16" xfId="5334" xr:uid="{C5067FDB-75C8-42F0-A560-03BE784B22AD}"/>
    <cellStyle name="_Equity Comps JCE_VPP Model 17" xfId="5335" xr:uid="{AA4CB310-294C-4AFF-AF9A-A4FF2C211E92}"/>
    <cellStyle name="_Equity Comps JCE_VPP Model 18" xfId="5336" xr:uid="{CEEDD6CF-E2E5-48FB-9A78-F04502380823}"/>
    <cellStyle name="_Equity Comps JCE_VPP Model 19" xfId="5337" xr:uid="{6FDADD7E-467A-43DC-AE61-8E02A66C8F8E}"/>
    <cellStyle name="_Equity Comps JCE_VPP Model 2" xfId="5338" xr:uid="{64F62D37-8E22-4044-9E9C-A97DDE48B7AF}"/>
    <cellStyle name="_Equity Comps JCE_VPP Model 20" xfId="5339" xr:uid="{434ADE2B-55EB-472A-AF37-37C7E537226D}"/>
    <cellStyle name="_Equity Comps JCE_VPP Model 21" xfId="5340" xr:uid="{DC72C577-CCE6-44FB-854B-89D84CD9D0E5}"/>
    <cellStyle name="_Equity Comps JCE_VPP Model 22" xfId="5341" xr:uid="{458B4CF3-C6D1-436C-A936-F58A634D74B0}"/>
    <cellStyle name="_Equity Comps JCE_VPP Model 23" xfId="5342" xr:uid="{6C375660-D606-4F3E-B617-D89FAFE00EA7}"/>
    <cellStyle name="_Equity Comps JCE_VPP Model 24" xfId="5343" xr:uid="{40557D8C-2787-4D97-9318-FC95F20D0BA4}"/>
    <cellStyle name="_Equity Comps JCE_VPP Model 25" xfId="5344" xr:uid="{E712E4CE-E8AD-4B20-974B-491899896219}"/>
    <cellStyle name="_Equity Comps JCE_VPP Model 26" xfId="5345" xr:uid="{EE32CC30-DA9D-41DE-B0AE-A7E4E4662033}"/>
    <cellStyle name="_Equity Comps JCE_VPP Model 27" xfId="5346" xr:uid="{EADB28E7-CDD2-4F16-BDD9-8C9A3A26E223}"/>
    <cellStyle name="_Equity Comps JCE_VPP Model 28" xfId="5347" xr:uid="{E63CB7F1-02E7-4953-90B3-B7C542E4EC6A}"/>
    <cellStyle name="_Equity Comps JCE_VPP Model 29" xfId="5348" xr:uid="{7411A8A1-6B61-4D0C-8350-12C30A5E4C03}"/>
    <cellStyle name="_Equity Comps JCE_VPP Model 3" xfId="5349" xr:uid="{02E7299A-FDD1-43F1-ABB7-EE2428A5828D}"/>
    <cellStyle name="_Equity Comps JCE_VPP Model 30" xfId="5350" xr:uid="{F057646F-2D9E-47C2-AF61-961A65A9CC16}"/>
    <cellStyle name="_Equity Comps JCE_VPP Model 31" xfId="5351" xr:uid="{9E9B2237-4424-4EF6-AE27-5B9CF5EC7A92}"/>
    <cellStyle name="_Equity Comps JCE_VPP Model 32" xfId="5352" xr:uid="{737EA98C-5A3D-4918-9BEC-42D4A5167AA3}"/>
    <cellStyle name="_Equity Comps JCE_VPP Model 33" xfId="5353" xr:uid="{67AE9F43-3AA7-4C6C-8C48-9C95F4EB001B}"/>
    <cellStyle name="_Equity Comps JCE_VPP Model 34" xfId="5354" xr:uid="{2DEFBD68-93EB-4119-93BF-87B9AB45616B}"/>
    <cellStyle name="_Equity Comps JCE_VPP Model 35" xfId="5355" xr:uid="{0BC7E343-5FEB-408F-BA8E-BCFEF705AA88}"/>
    <cellStyle name="_Equity Comps JCE_VPP Model 36" xfId="5356" xr:uid="{9FB654C3-7E3D-436F-9CEF-559E6E1CD5A0}"/>
    <cellStyle name="_Equity Comps JCE_VPP Model 37" xfId="5357" xr:uid="{4A6EB434-16D8-4B87-AC10-B51C524F7B26}"/>
    <cellStyle name="_Equity Comps JCE_VPP Model 38" xfId="5358" xr:uid="{4CC9E7DB-0134-47B9-A561-946FBE27A3EC}"/>
    <cellStyle name="_Equity Comps JCE_VPP Model 39" xfId="5359" xr:uid="{D43742A2-9CF6-4B04-9319-8D7715C52249}"/>
    <cellStyle name="_Equity Comps JCE_VPP Model 4" xfId="5360" xr:uid="{36CCBAA9-8D0E-43F6-A5FD-F9BCAF75A789}"/>
    <cellStyle name="_Equity Comps JCE_VPP Model 40" xfId="5361" xr:uid="{48426448-5B36-4F03-86E6-E3FE937E68CE}"/>
    <cellStyle name="_Equity Comps JCE_VPP Model 41" xfId="5362" xr:uid="{A5312502-75CB-4259-A22F-3AA01D2E9608}"/>
    <cellStyle name="_Equity Comps JCE_VPP Model 42" xfId="5363" xr:uid="{554CBC2B-60AA-48B7-8256-C137DFF93249}"/>
    <cellStyle name="_Equity Comps JCE_VPP Model 43" xfId="5364" xr:uid="{40E82EED-08D8-44F1-B991-106E0C9D119A}"/>
    <cellStyle name="_Equity Comps JCE_VPP Model 44" xfId="5365" xr:uid="{ED1EC29D-474F-43D7-BF6D-8900AA87D3C5}"/>
    <cellStyle name="_Equity Comps JCE_VPP Model 45" xfId="5366" xr:uid="{9F01014C-A6B0-46E2-A7D7-F66341F695EE}"/>
    <cellStyle name="_Equity Comps JCE_VPP Model 46" xfId="5367" xr:uid="{974978FC-85A8-4FE0-96F4-7B9F958DD5B0}"/>
    <cellStyle name="_Equity Comps JCE_VPP Model 47" xfId="5368" xr:uid="{AA5AAF7E-0900-471D-80BC-E064D538CB1E}"/>
    <cellStyle name="_Equity Comps JCE_VPP Model 48" xfId="5369" xr:uid="{FB584D59-F817-460A-BDFF-B2D323DA18DA}"/>
    <cellStyle name="_Equity Comps JCE_VPP Model 49" xfId="5370" xr:uid="{9AAA17D9-4E47-4CD4-8F3E-04FCBC68AE9D}"/>
    <cellStyle name="_Equity Comps JCE_VPP Model 5" xfId="5371" xr:uid="{1723D253-D098-4FE9-A6C2-30725DF5324C}"/>
    <cellStyle name="_Equity Comps JCE_VPP Model 50" xfId="5372" xr:uid="{ECA09E18-3258-4A3E-9474-FE462C4DF31C}"/>
    <cellStyle name="_Equity Comps JCE_VPP Model 51" xfId="5373" xr:uid="{22669F77-CC18-437E-83EC-142B55A758D2}"/>
    <cellStyle name="_Equity Comps JCE_VPP Model 52" xfId="5374" xr:uid="{4984BBA5-18A6-439D-834D-6E94A0CE7AC7}"/>
    <cellStyle name="_Equity Comps JCE_VPP Model 53" xfId="5375" xr:uid="{CDECC3B7-EC34-4B12-AA5D-9E3F229B9738}"/>
    <cellStyle name="_Equity Comps JCE_VPP Model 54" xfId="5376" xr:uid="{AE97A5D9-88CD-429B-9098-90C379174D8C}"/>
    <cellStyle name="_Equity Comps JCE_VPP Model 55" xfId="5377" xr:uid="{F4E05643-3A25-462F-B9DF-A8D0F7F8FACF}"/>
    <cellStyle name="_Equity Comps JCE_VPP Model 56" xfId="5378" xr:uid="{91BAEEE3-FEF2-409D-95E1-B7DE13CE604F}"/>
    <cellStyle name="_Equity Comps JCE_VPP Model 57" xfId="5379" xr:uid="{FCC6B32E-521A-4417-B0D6-2502C930DF21}"/>
    <cellStyle name="_Equity Comps JCE_VPP Model 58" xfId="5380" xr:uid="{75947F74-43A1-4353-888B-BAC9E84D77CC}"/>
    <cellStyle name="_Equity Comps JCE_VPP Model 59" xfId="5381" xr:uid="{FE39B0EB-A780-47D0-81BC-D8EC58E61C3A}"/>
    <cellStyle name="_Equity Comps JCE_VPP Model 6" xfId="5382" xr:uid="{21F9A0A2-6AFA-4D44-8385-94FC906254BA}"/>
    <cellStyle name="_Equity Comps JCE_VPP Model 60" xfId="5383" xr:uid="{9F1C93E3-D704-4692-B071-8E17F5D5D928}"/>
    <cellStyle name="_Equity Comps JCE_VPP Model 61" xfId="5384" xr:uid="{D794440D-49E9-4D34-BB28-4A6834D778C9}"/>
    <cellStyle name="_Equity Comps JCE_VPP Model 62" xfId="5385" xr:uid="{7BC7BDF8-EB10-4509-B619-A46A9EE3E938}"/>
    <cellStyle name="_Equity Comps JCE_VPP Model 63" xfId="5386" xr:uid="{92D8D25B-1FCE-48A3-B5BC-8E9673444E74}"/>
    <cellStyle name="_Equity Comps JCE_VPP Model 64" xfId="5387" xr:uid="{393312D4-73A5-4158-821F-AE207B88E24A}"/>
    <cellStyle name="_Equity Comps JCE_VPP Model 65" xfId="5388" xr:uid="{5D145A33-E746-431E-9EA4-9B4690E972ED}"/>
    <cellStyle name="_Equity Comps JCE_VPP Model 66" xfId="5389" xr:uid="{83C9609A-3F90-4057-ACC8-6BFF1215AE70}"/>
    <cellStyle name="_Equity Comps JCE_VPP Model 67" xfId="5390" xr:uid="{440CE17B-10E7-4747-96E7-033430A6E43B}"/>
    <cellStyle name="_Equity Comps JCE_VPP Model 68" xfId="5391" xr:uid="{7BBF6B38-447B-47B4-9BE9-46290E8C0181}"/>
    <cellStyle name="_Equity Comps JCE_VPP Model 69" xfId="5392" xr:uid="{B5E6587F-3768-4E1E-B281-E4F59DD2AAEB}"/>
    <cellStyle name="_Equity Comps JCE_VPP Model 7" xfId="5393" xr:uid="{0F07C9AF-0C0A-4F98-9E98-6636B105E51E}"/>
    <cellStyle name="_Equity Comps JCE_VPP Model 70" xfId="5394" xr:uid="{AF3F19DA-7C06-462D-BB4C-F87598785F6A}"/>
    <cellStyle name="_Equity Comps JCE_VPP Model 71" xfId="5395" xr:uid="{DDB5386D-6EA7-407C-AFDA-80F193FE0CA6}"/>
    <cellStyle name="_Equity Comps JCE_VPP Model 72" xfId="5396" xr:uid="{701C22A4-BA46-489C-ABE5-C749478AB69B}"/>
    <cellStyle name="_Equity Comps JCE_VPP Model 73" xfId="5397" xr:uid="{E8F1F7B0-8D42-4230-9373-3F1A27F7572B}"/>
    <cellStyle name="_Equity Comps JCE_VPP Model 74" xfId="5398" xr:uid="{97DBBCE2-7745-4137-ACEA-93219BA08D0C}"/>
    <cellStyle name="_Equity Comps JCE_VPP Model 8" xfId="5399" xr:uid="{469EB78A-10BE-4D86-B70F-E8B016FC1692}"/>
    <cellStyle name="_Equity Comps JCE_VPP Model 9" xfId="5400" xr:uid="{1ABAB147-738D-4248-8944-2E63EDA1BD7E}"/>
    <cellStyle name="_Equity Comps JCE_VPP Model_Copy of Aspect VPP model 10 7 2009 new RR v2c jph" xfId="5401" xr:uid="{D2994A4A-F6DB-48E6-BD00-659DBCA1EB3D}"/>
    <cellStyle name="_Equity Comps JCE_VPP Model_Copy of Aspect VPP model 10 7 2009 new RR v2c jph (2)" xfId="5402" xr:uid="{A13F58A1-E4EF-4D64-B44E-A11C7A347FA9}"/>
    <cellStyle name="_Equity Comps JCE_VPP Model_Copy of Aspect VPP model 10 7 2009 new RR v2c jph (2) 10" xfId="5403" xr:uid="{0BCE1237-4884-4941-9274-E4FCD7040CE8}"/>
    <cellStyle name="_Equity Comps JCE_VPP Model_Copy of Aspect VPP model 10 7 2009 new RR v2c jph (2) 11" xfId="5404" xr:uid="{9671EC15-239B-4E1D-8EC4-46763502F778}"/>
    <cellStyle name="_Equity Comps JCE_VPP Model_Copy of Aspect VPP model 10 7 2009 new RR v2c jph (2) 12" xfId="5405" xr:uid="{B2CB50C6-4AD7-4557-A51E-9337D5260D67}"/>
    <cellStyle name="_Equity Comps JCE_VPP Model_Copy of Aspect VPP model 10 7 2009 new RR v2c jph (2) 13" xfId="5406" xr:uid="{6B231D59-3FC8-472B-A7BD-773E70D8301E}"/>
    <cellStyle name="_Equity Comps JCE_VPP Model_Copy of Aspect VPP model 10 7 2009 new RR v2c jph (2) 14" xfId="5407" xr:uid="{56647EFE-8C1A-484B-8C60-67A07CFD2771}"/>
    <cellStyle name="_Equity Comps JCE_VPP Model_Copy of Aspect VPP model 10 7 2009 new RR v2c jph (2) 15" xfId="5408" xr:uid="{97856AD7-379D-4A01-8107-16753C197E3D}"/>
    <cellStyle name="_Equity Comps JCE_VPP Model_Copy of Aspect VPP model 10 7 2009 new RR v2c jph (2) 16" xfId="5409" xr:uid="{170F5E35-BA63-47C0-A29D-EC33E2EDB729}"/>
    <cellStyle name="_Equity Comps JCE_VPP Model_Copy of Aspect VPP model 10 7 2009 new RR v2c jph (2) 17" xfId="5410" xr:uid="{98F9EE51-CE68-48D3-8075-C22E85941EBE}"/>
    <cellStyle name="_Equity Comps JCE_VPP Model_Copy of Aspect VPP model 10 7 2009 new RR v2c jph (2) 18" xfId="5411" xr:uid="{BE7A0A8D-52A6-4A41-9C82-4132341AC133}"/>
    <cellStyle name="_Equity Comps JCE_VPP Model_Copy of Aspect VPP model 10 7 2009 new RR v2c jph (2) 19" xfId="5412" xr:uid="{8B3C966C-39A1-4459-A2BF-6E7677929782}"/>
    <cellStyle name="_Equity Comps JCE_VPP Model_Copy of Aspect VPP model 10 7 2009 new RR v2c jph (2) 2" xfId="5413" xr:uid="{89932DE7-25CC-4E9F-B5A2-DAC4BC51C6D5}"/>
    <cellStyle name="_Equity Comps JCE_VPP Model_Copy of Aspect VPP model 10 7 2009 new RR v2c jph (2) 20" xfId="5414" xr:uid="{20C748B7-C6EA-458D-A06D-5A1B365699A1}"/>
    <cellStyle name="_Equity Comps JCE_VPP Model_Copy of Aspect VPP model 10 7 2009 new RR v2c jph (2) 21" xfId="5415" xr:uid="{447EA1E7-5C44-4759-9472-82A56E26F2B2}"/>
    <cellStyle name="_Equity Comps JCE_VPP Model_Copy of Aspect VPP model 10 7 2009 new RR v2c jph (2) 22" xfId="5416" xr:uid="{94FF678D-8DC1-4466-86E6-E848C4A5FE41}"/>
    <cellStyle name="_Equity Comps JCE_VPP Model_Copy of Aspect VPP model 10 7 2009 new RR v2c jph (2) 23" xfId="5417" xr:uid="{D74A7BA2-223C-4EAB-8AF4-A24CE849D774}"/>
    <cellStyle name="_Equity Comps JCE_VPP Model_Copy of Aspect VPP model 10 7 2009 new RR v2c jph (2) 24" xfId="5418" xr:uid="{E0AA8F87-DC00-487B-B2E0-12BA17206797}"/>
    <cellStyle name="_Equity Comps JCE_VPP Model_Copy of Aspect VPP model 10 7 2009 new RR v2c jph (2) 25" xfId="5419" xr:uid="{89D0508E-2F9D-45F5-8239-4B6F45191F7D}"/>
    <cellStyle name="_Equity Comps JCE_VPP Model_Copy of Aspect VPP model 10 7 2009 new RR v2c jph (2) 26" xfId="5420" xr:uid="{41C15A0F-34DF-49E8-A7A2-EF43F72444A7}"/>
    <cellStyle name="_Equity Comps JCE_VPP Model_Copy of Aspect VPP model 10 7 2009 new RR v2c jph (2) 27" xfId="5421" xr:uid="{96842E48-A60F-4A59-8F01-3A06FD67D0E0}"/>
    <cellStyle name="_Equity Comps JCE_VPP Model_Copy of Aspect VPP model 10 7 2009 new RR v2c jph (2) 28" xfId="5422" xr:uid="{36789969-0FE3-4052-8D50-B92E856F800D}"/>
    <cellStyle name="_Equity Comps JCE_VPP Model_Copy of Aspect VPP model 10 7 2009 new RR v2c jph (2) 29" xfId="5423" xr:uid="{9CFE7D8E-B41D-4E10-AF05-DB6423B514DC}"/>
    <cellStyle name="_Equity Comps JCE_VPP Model_Copy of Aspect VPP model 10 7 2009 new RR v2c jph (2) 3" xfId="5424" xr:uid="{B752EDAB-9A82-4E13-9E7F-DCD98FC53A8B}"/>
    <cellStyle name="_Equity Comps JCE_VPP Model_Copy of Aspect VPP model 10 7 2009 new RR v2c jph (2) 30" xfId="5425" xr:uid="{EEE5A9B3-897B-4932-8AFA-9148ABA8F51D}"/>
    <cellStyle name="_Equity Comps JCE_VPP Model_Copy of Aspect VPP model 10 7 2009 new RR v2c jph (2) 31" xfId="5426" xr:uid="{13F17D6F-383E-4CB1-BE89-38C846667DEE}"/>
    <cellStyle name="_Equity Comps JCE_VPP Model_Copy of Aspect VPP model 10 7 2009 new RR v2c jph (2) 32" xfId="5427" xr:uid="{0C0E13E2-25A8-4227-A618-051C2241A755}"/>
    <cellStyle name="_Equity Comps JCE_VPP Model_Copy of Aspect VPP model 10 7 2009 new RR v2c jph (2) 33" xfId="5428" xr:uid="{B457F022-C633-421B-8EE7-9939C232A1EF}"/>
    <cellStyle name="_Equity Comps JCE_VPP Model_Copy of Aspect VPP model 10 7 2009 new RR v2c jph (2) 34" xfId="5429" xr:uid="{81415085-9FD5-4397-908C-D6E22476AE5C}"/>
    <cellStyle name="_Equity Comps JCE_VPP Model_Copy of Aspect VPP model 10 7 2009 new RR v2c jph (2) 35" xfId="5430" xr:uid="{133ED9AF-61B0-403A-AB97-39E437EBDC8B}"/>
    <cellStyle name="_Equity Comps JCE_VPP Model_Copy of Aspect VPP model 10 7 2009 new RR v2c jph (2) 36" xfId="5431" xr:uid="{C03616F5-40DC-4B54-A0AB-8654F4438B0E}"/>
    <cellStyle name="_Equity Comps JCE_VPP Model_Copy of Aspect VPP model 10 7 2009 new RR v2c jph (2) 37" xfId="5432" xr:uid="{16D880CD-F520-4C3E-959D-438B129BEE3F}"/>
    <cellStyle name="_Equity Comps JCE_VPP Model_Copy of Aspect VPP model 10 7 2009 new RR v2c jph (2) 38" xfId="5433" xr:uid="{ACCEA761-DCB4-4B81-A127-0FC10517A3A5}"/>
    <cellStyle name="_Equity Comps JCE_VPP Model_Copy of Aspect VPP model 10 7 2009 new RR v2c jph (2) 39" xfId="5434" xr:uid="{48055D00-5AD4-447A-BF47-947BF1ED924E}"/>
    <cellStyle name="_Equity Comps JCE_VPP Model_Copy of Aspect VPP model 10 7 2009 new RR v2c jph (2) 4" xfId="5435" xr:uid="{8D28A1D8-4B64-4C40-87B2-F4BC26ED07D1}"/>
    <cellStyle name="_Equity Comps JCE_VPP Model_Copy of Aspect VPP model 10 7 2009 new RR v2c jph (2) 40" xfId="5436" xr:uid="{7AA045FE-0951-44B7-8696-E48E9A7E6256}"/>
    <cellStyle name="_Equity Comps JCE_VPP Model_Copy of Aspect VPP model 10 7 2009 new RR v2c jph (2) 41" xfId="5437" xr:uid="{D3F9A388-7CAC-4BD2-99B8-03E609EBA41C}"/>
    <cellStyle name="_Equity Comps JCE_VPP Model_Copy of Aspect VPP model 10 7 2009 new RR v2c jph (2) 42" xfId="5438" xr:uid="{F2551DB2-A8C5-498E-8802-20260D3031B3}"/>
    <cellStyle name="_Equity Comps JCE_VPP Model_Copy of Aspect VPP model 10 7 2009 new RR v2c jph (2) 43" xfId="5439" xr:uid="{F3E61F12-6439-4EBF-9AA8-22DC0B47BB1F}"/>
    <cellStyle name="_Equity Comps JCE_VPP Model_Copy of Aspect VPP model 10 7 2009 new RR v2c jph (2) 44" xfId="5440" xr:uid="{0E6C7F17-7078-4F56-8DBB-9B928776F6CB}"/>
    <cellStyle name="_Equity Comps JCE_VPP Model_Copy of Aspect VPP model 10 7 2009 new RR v2c jph (2) 45" xfId="5441" xr:uid="{3B3448FB-D7E0-4CF9-A9E0-2C0EBEB4B660}"/>
    <cellStyle name="_Equity Comps JCE_VPP Model_Copy of Aspect VPP model 10 7 2009 new RR v2c jph (2) 46" xfId="5442" xr:uid="{D346ADFB-327B-4F7E-888B-651D8C8E8842}"/>
    <cellStyle name="_Equity Comps JCE_VPP Model_Copy of Aspect VPP model 10 7 2009 new RR v2c jph (2) 47" xfId="5443" xr:uid="{BA6D3286-952A-4D3B-AB9E-5DA6D90031D4}"/>
    <cellStyle name="_Equity Comps JCE_VPP Model_Copy of Aspect VPP model 10 7 2009 new RR v2c jph (2) 48" xfId="5444" xr:uid="{A0EB8529-4968-4975-985A-B01F7F3D2C6D}"/>
    <cellStyle name="_Equity Comps JCE_VPP Model_Copy of Aspect VPP model 10 7 2009 new RR v2c jph (2) 49" xfId="5445" xr:uid="{AD5E1142-57AD-44C8-8EE3-81A0E87E4818}"/>
    <cellStyle name="_Equity Comps JCE_VPP Model_Copy of Aspect VPP model 10 7 2009 new RR v2c jph (2) 5" xfId="5446" xr:uid="{4FD5B8D1-93FA-4B47-A248-8FE6828A3038}"/>
    <cellStyle name="_Equity Comps JCE_VPP Model_Copy of Aspect VPP model 10 7 2009 new RR v2c jph (2) 50" xfId="5447" xr:uid="{10DDAC55-0402-4DEE-AA63-CD7DB9F4F896}"/>
    <cellStyle name="_Equity Comps JCE_VPP Model_Copy of Aspect VPP model 10 7 2009 new RR v2c jph (2) 51" xfId="5448" xr:uid="{2B6D5FB5-D39F-46BB-9AE5-685480F98BCF}"/>
    <cellStyle name="_Equity Comps JCE_VPP Model_Copy of Aspect VPP model 10 7 2009 new RR v2c jph (2) 52" xfId="5449" xr:uid="{8F73D0D2-2F78-4FDF-BF86-227602AC52EF}"/>
    <cellStyle name="_Equity Comps JCE_VPP Model_Copy of Aspect VPP model 10 7 2009 new RR v2c jph (2) 53" xfId="5450" xr:uid="{CDFB6226-087F-4A3C-94B9-98C0882C1BAF}"/>
    <cellStyle name="_Equity Comps JCE_VPP Model_Copy of Aspect VPP model 10 7 2009 new RR v2c jph (2) 54" xfId="5451" xr:uid="{552E24E9-9F60-4DDB-AF47-7E26131983E5}"/>
    <cellStyle name="_Equity Comps JCE_VPP Model_Copy of Aspect VPP model 10 7 2009 new RR v2c jph (2) 55" xfId="5452" xr:uid="{5776A62D-0105-4CDD-A936-D96F450B884A}"/>
    <cellStyle name="_Equity Comps JCE_VPP Model_Copy of Aspect VPP model 10 7 2009 new RR v2c jph (2) 56" xfId="5453" xr:uid="{E3E3BC75-0C7E-471A-B616-579B8EAD1A25}"/>
    <cellStyle name="_Equity Comps JCE_VPP Model_Copy of Aspect VPP model 10 7 2009 new RR v2c jph (2) 57" xfId="5454" xr:uid="{2F77ED03-123D-4182-A2C6-B7F641332E5B}"/>
    <cellStyle name="_Equity Comps JCE_VPP Model_Copy of Aspect VPP model 10 7 2009 new RR v2c jph (2) 58" xfId="5455" xr:uid="{6473A43C-8C67-41D9-BA7F-31FE03DB78B5}"/>
    <cellStyle name="_Equity Comps JCE_VPP Model_Copy of Aspect VPP model 10 7 2009 new RR v2c jph (2) 59" xfId="5456" xr:uid="{D79BD2AE-148B-4A86-96BC-C377F9E882C9}"/>
    <cellStyle name="_Equity Comps JCE_VPP Model_Copy of Aspect VPP model 10 7 2009 new RR v2c jph (2) 6" xfId="5457" xr:uid="{E884FE75-8B7F-43D6-9128-5D00E6E83B24}"/>
    <cellStyle name="_Equity Comps JCE_VPP Model_Copy of Aspect VPP model 10 7 2009 new RR v2c jph (2) 60" xfId="5458" xr:uid="{96EDC7DB-6AE0-43C8-9102-759A6B221AF6}"/>
    <cellStyle name="_Equity Comps JCE_VPP Model_Copy of Aspect VPP model 10 7 2009 new RR v2c jph (2) 61" xfId="5459" xr:uid="{9DAF83AC-8739-4E42-B390-16CFFBF90E47}"/>
    <cellStyle name="_Equity Comps JCE_VPP Model_Copy of Aspect VPP model 10 7 2009 new RR v2c jph (2) 62" xfId="5460" xr:uid="{504583A7-9497-4B6E-BF59-93D2D0F825E7}"/>
    <cellStyle name="_Equity Comps JCE_VPP Model_Copy of Aspect VPP model 10 7 2009 new RR v2c jph (2) 63" xfId="5461" xr:uid="{6457B82E-A445-4CFF-AC66-8C85B9BA2F08}"/>
    <cellStyle name="_Equity Comps JCE_VPP Model_Copy of Aspect VPP model 10 7 2009 new RR v2c jph (2) 64" xfId="5462" xr:uid="{C610DAB9-CB60-4713-B293-5AD90CA60138}"/>
    <cellStyle name="_Equity Comps JCE_VPP Model_Copy of Aspect VPP model 10 7 2009 new RR v2c jph (2) 65" xfId="5463" xr:uid="{D3390F8C-79C0-45E3-8FFC-A800935E2626}"/>
    <cellStyle name="_Equity Comps JCE_VPP Model_Copy of Aspect VPP model 10 7 2009 new RR v2c jph (2) 66" xfId="5464" xr:uid="{DB534F20-CC5C-4967-9A73-0C6AE1C2CBAC}"/>
    <cellStyle name="_Equity Comps JCE_VPP Model_Copy of Aspect VPP model 10 7 2009 new RR v2c jph (2) 67" xfId="5465" xr:uid="{E2D77D80-8A84-46AA-8AFD-38DEB76A1A05}"/>
    <cellStyle name="_Equity Comps JCE_VPP Model_Copy of Aspect VPP model 10 7 2009 new RR v2c jph (2) 68" xfId="5466" xr:uid="{75AB5DD5-2A63-41B4-859E-A3C32D439473}"/>
    <cellStyle name="_Equity Comps JCE_VPP Model_Copy of Aspect VPP model 10 7 2009 new RR v2c jph (2) 69" xfId="5467" xr:uid="{44781962-28CE-4E8D-9E7E-6158416E38F2}"/>
    <cellStyle name="_Equity Comps JCE_VPP Model_Copy of Aspect VPP model 10 7 2009 new RR v2c jph (2) 7" xfId="5468" xr:uid="{E5263B84-76C4-41D2-AC46-E6E5795C370D}"/>
    <cellStyle name="_Equity Comps JCE_VPP Model_Copy of Aspect VPP model 10 7 2009 new RR v2c jph (2) 70" xfId="5469" xr:uid="{D23B499A-4FB8-4E18-97BA-D0B3ED2F9458}"/>
    <cellStyle name="_Equity Comps JCE_VPP Model_Copy of Aspect VPP model 10 7 2009 new RR v2c jph (2) 71" xfId="5470" xr:uid="{C13048C1-188E-40E3-92EC-EF851AD7BA57}"/>
    <cellStyle name="_Equity Comps JCE_VPP Model_Copy of Aspect VPP model 10 7 2009 new RR v2c jph (2) 72" xfId="5471" xr:uid="{5276146F-FA5D-49D8-9454-E6B4DD262AEC}"/>
    <cellStyle name="_Equity Comps JCE_VPP Model_Copy of Aspect VPP model 10 7 2009 new RR v2c jph (2) 73" xfId="5472" xr:uid="{55542769-C3E6-41C1-8D44-6A69D36265A0}"/>
    <cellStyle name="_Equity Comps JCE_VPP Model_Copy of Aspect VPP model 10 7 2009 new RR v2c jph (2) 74" xfId="5473" xr:uid="{615A1BA0-DEBE-41F8-B32A-1EE62975B1FF}"/>
    <cellStyle name="_Equity Comps JCE_VPP Model_Copy of Aspect VPP model 10 7 2009 new RR v2c jph (2) 8" xfId="5474" xr:uid="{A1A67FDC-2F00-4626-9008-F370E921B44A}"/>
    <cellStyle name="_Equity Comps JCE_VPP Model_Copy of Aspect VPP model 10 7 2009 new RR v2c jph (2) 9" xfId="5475" xr:uid="{8D1037E2-B544-41D0-BF28-1F14D6EA84AA}"/>
    <cellStyle name="_Equity Comps JCE_VPP Model_Copy of Aspect VPP model 10 7 2009 new RR v2c jph 10" xfId="5476" xr:uid="{DF85578D-8059-4496-B60D-9E32DC6D928D}"/>
    <cellStyle name="_Equity Comps JCE_VPP Model_Copy of Aspect VPP model 10 7 2009 new RR v2c jph 11" xfId="5477" xr:uid="{821FFDC9-2633-4A59-9604-F772CE4FD3A1}"/>
    <cellStyle name="_Equity Comps JCE_VPP Model_Copy of Aspect VPP model 10 7 2009 new RR v2c jph 12" xfId="5478" xr:uid="{8FCB279B-4229-40A5-A026-A3B20B68354D}"/>
    <cellStyle name="_Equity Comps JCE_VPP Model_Copy of Aspect VPP model 10 7 2009 new RR v2c jph 13" xfId="5479" xr:uid="{794E2362-0438-4B6F-9144-8EC61D0D513C}"/>
    <cellStyle name="_Equity Comps JCE_VPP Model_Copy of Aspect VPP model 10 7 2009 new RR v2c jph 14" xfId="5480" xr:uid="{4E430615-09D2-4B49-AE64-517DEECE8547}"/>
    <cellStyle name="_Equity Comps JCE_VPP Model_Copy of Aspect VPP model 10 7 2009 new RR v2c jph 15" xfId="5481" xr:uid="{E8BCB78B-0465-4F53-BC27-EAEB55A23AF3}"/>
    <cellStyle name="_Equity Comps JCE_VPP Model_Copy of Aspect VPP model 10 7 2009 new RR v2c jph 16" xfId="5482" xr:uid="{3BAD8DC8-7290-40A7-A870-F6DB817C11D2}"/>
    <cellStyle name="_Equity Comps JCE_VPP Model_Copy of Aspect VPP model 10 7 2009 new RR v2c jph 17" xfId="5483" xr:uid="{6D5B2248-6FFA-495F-9DB1-8C16DD40DCE7}"/>
    <cellStyle name="_Equity Comps JCE_VPP Model_Copy of Aspect VPP model 10 7 2009 new RR v2c jph 18" xfId="5484" xr:uid="{34A9DCFD-BEC0-4B93-BB19-85D02EE4CDA4}"/>
    <cellStyle name="_Equity Comps JCE_VPP Model_Copy of Aspect VPP model 10 7 2009 new RR v2c jph 19" xfId="5485" xr:uid="{9F0A773A-D109-42F6-9AFE-CB87E1F6CC1D}"/>
    <cellStyle name="_Equity Comps JCE_VPP Model_Copy of Aspect VPP model 10 7 2009 new RR v2c jph 2" xfId="5486" xr:uid="{EE6D63D0-1E2E-4710-8992-1E38264CB06D}"/>
    <cellStyle name="_Equity Comps JCE_VPP Model_Copy of Aspect VPP model 10 7 2009 new RR v2c jph 20" xfId="5487" xr:uid="{133A1460-34FC-4A81-A3C6-B2436127F4DC}"/>
    <cellStyle name="_Equity Comps JCE_VPP Model_Copy of Aspect VPP model 10 7 2009 new RR v2c jph 21" xfId="5488" xr:uid="{FDE1FC43-0F6C-4BE1-B793-782ED23A70BA}"/>
    <cellStyle name="_Equity Comps JCE_VPP Model_Copy of Aspect VPP model 10 7 2009 new RR v2c jph 22" xfId="5489" xr:uid="{65AAE362-A0AE-419B-973A-FBD9D5B55E88}"/>
    <cellStyle name="_Equity Comps JCE_VPP Model_Copy of Aspect VPP model 10 7 2009 new RR v2c jph 23" xfId="5490" xr:uid="{58C1505B-B398-4945-B545-E113BD3268FE}"/>
    <cellStyle name="_Equity Comps JCE_VPP Model_Copy of Aspect VPP model 10 7 2009 new RR v2c jph 24" xfId="5491" xr:uid="{D7D8C0D3-7D31-40D1-A4D3-66E0128B8E58}"/>
    <cellStyle name="_Equity Comps JCE_VPP Model_Copy of Aspect VPP model 10 7 2009 new RR v2c jph 25" xfId="5492" xr:uid="{0BEAECBE-E9BE-48C8-BFE1-78A9A28FE17D}"/>
    <cellStyle name="_Equity Comps JCE_VPP Model_Copy of Aspect VPP model 10 7 2009 new RR v2c jph 26" xfId="5493" xr:uid="{2F2D81B8-D8B1-4EA5-8547-05A9067143BC}"/>
    <cellStyle name="_Equity Comps JCE_VPP Model_Copy of Aspect VPP model 10 7 2009 new RR v2c jph 27" xfId="5494" xr:uid="{18D2A39D-9EC5-4E72-B784-86A297DDEAEF}"/>
    <cellStyle name="_Equity Comps JCE_VPP Model_Copy of Aspect VPP model 10 7 2009 new RR v2c jph 28" xfId="5495" xr:uid="{0EF1783F-EB14-4A7C-9C33-8C3AD79B62C6}"/>
    <cellStyle name="_Equity Comps JCE_VPP Model_Copy of Aspect VPP model 10 7 2009 new RR v2c jph 29" xfId="5496" xr:uid="{125F9AF5-1F98-4935-9C3F-525212E1EAB8}"/>
    <cellStyle name="_Equity Comps JCE_VPP Model_Copy of Aspect VPP model 10 7 2009 new RR v2c jph 3" xfId="5497" xr:uid="{3367B20D-FF2D-42A1-A074-76FBEE808FA8}"/>
    <cellStyle name="_Equity Comps JCE_VPP Model_Copy of Aspect VPP model 10 7 2009 new RR v2c jph 30" xfId="5498" xr:uid="{DDE65936-8151-47FE-8F31-D28705AD463B}"/>
    <cellStyle name="_Equity Comps JCE_VPP Model_Copy of Aspect VPP model 10 7 2009 new RR v2c jph 31" xfId="5499" xr:uid="{A536E5E9-D3C8-447A-9A55-159F31285D5D}"/>
    <cellStyle name="_Equity Comps JCE_VPP Model_Copy of Aspect VPP model 10 7 2009 new RR v2c jph 32" xfId="5500" xr:uid="{6DD95D51-741D-41BC-AF88-D07B1D106128}"/>
    <cellStyle name="_Equity Comps JCE_VPP Model_Copy of Aspect VPP model 10 7 2009 new RR v2c jph 33" xfId="5501" xr:uid="{C40A7BA6-010C-40C7-B63C-45E88213EBAA}"/>
    <cellStyle name="_Equity Comps JCE_VPP Model_Copy of Aspect VPP model 10 7 2009 new RR v2c jph 34" xfId="5502" xr:uid="{D0D30224-83F6-41AF-87BC-75D7A887F242}"/>
    <cellStyle name="_Equity Comps JCE_VPP Model_Copy of Aspect VPP model 10 7 2009 new RR v2c jph 35" xfId="5503" xr:uid="{2269C1B9-DAB3-4D04-9989-9844DF8A9B9D}"/>
    <cellStyle name="_Equity Comps JCE_VPP Model_Copy of Aspect VPP model 10 7 2009 new RR v2c jph 36" xfId="5504" xr:uid="{EDD90C55-F0BE-4E34-8D48-83E5B4B125D9}"/>
    <cellStyle name="_Equity Comps JCE_VPP Model_Copy of Aspect VPP model 10 7 2009 new RR v2c jph 37" xfId="5505" xr:uid="{7231E22B-8F39-454F-BADD-8B05851D8684}"/>
    <cellStyle name="_Equity Comps JCE_VPP Model_Copy of Aspect VPP model 10 7 2009 new RR v2c jph 38" xfId="5506" xr:uid="{60FB6B77-B4EB-4773-87D2-D19B80699676}"/>
    <cellStyle name="_Equity Comps JCE_VPP Model_Copy of Aspect VPP model 10 7 2009 new RR v2c jph 39" xfId="5507" xr:uid="{3DE21594-05FC-45F4-82CB-0C45A40C6A67}"/>
    <cellStyle name="_Equity Comps JCE_VPP Model_Copy of Aspect VPP model 10 7 2009 new RR v2c jph 4" xfId="5508" xr:uid="{E73D4EE0-F49C-433D-B511-8DED68ADED4C}"/>
    <cellStyle name="_Equity Comps JCE_VPP Model_Copy of Aspect VPP model 10 7 2009 new RR v2c jph 40" xfId="5509" xr:uid="{C6A44AA4-83EE-43F7-A3D5-78CA79D8D6A6}"/>
    <cellStyle name="_Equity Comps JCE_VPP Model_Copy of Aspect VPP model 10 7 2009 new RR v2c jph 41" xfId="5510" xr:uid="{C4F17D86-B516-4B4B-830F-F144BB971D94}"/>
    <cellStyle name="_Equity Comps JCE_VPP Model_Copy of Aspect VPP model 10 7 2009 new RR v2c jph 42" xfId="5511" xr:uid="{30C79E32-098E-4483-A5A5-A4F3D2B7F6E0}"/>
    <cellStyle name="_Equity Comps JCE_VPP Model_Copy of Aspect VPP model 10 7 2009 new RR v2c jph 43" xfId="5512" xr:uid="{7E517BC3-5076-4F63-AF4E-D073EB33131D}"/>
    <cellStyle name="_Equity Comps JCE_VPP Model_Copy of Aspect VPP model 10 7 2009 new RR v2c jph 44" xfId="5513" xr:uid="{8A13BFBB-3698-466F-A838-E6CFC824098D}"/>
    <cellStyle name="_Equity Comps JCE_VPP Model_Copy of Aspect VPP model 10 7 2009 new RR v2c jph 45" xfId="5514" xr:uid="{C9F9F08F-F864-4BF8-AD81-8410EAF59576}"/>
    <cellStyle name="_Equity Comps JCE_VPP Model_Copy of Aspect VPP model 10 7 2009 new RR v2c jph 46" xfId="5515" xr:uid="{C4E0E2DF-D325-48F8-BE83-C0546949660A}"/>
    <cellStyle name="_Equity Comps JCE_VPP Model_Copy of Aspect VPP model 10 7 2009 new RR v2c jph 47" xfId="5516" xr:uid="{8D709909-3517-4A47-B4D0-8C0A1757FD46}"/>
    <cellStyle name="_Equity Comps JCE_VPP Model_Copy of Aspect VPP model 10 7 2009 new RR v2c jph 48" xfId="5517" xr:uid="{DBC12ED4-9576-4ADB-BD8E-AB17835CE79E}"/>
    <cellStyle name="_Equity Comps JCE_VPP Model_Copy of Aspect VPP model 10 7 2009 new RR v2c jph 49" xfId="5518" xr:uid="{8142F6B1-E976-4FD1-87CE-6ABEE8DA782A}"/>
    <cellStyle name="_Equity Comps JCE_VPP Model_Copy of Aspect VPP model 10 7 2009 new RR v2c jph 5" xfId="5519" xr:uid="{FDE07681-4235-4148-9AB2-84111ACF817E}"/>
    <cellStyle name="_Equity Comps JCE_VPP Model_Copy of Aspect VPP model 10 7 2009 new RR v2c jph 50" xfId="5520" xr:uid="{AE086F99-2E71-48C2-8239-55B10D7AADCD}"/>
    <cellStyle name="_Equity Comps JCE_VPP Model_Copy of Aspect VPP model 10 7 2009 new RR v2c jph 51" xfId="5521" xr:uid="{3527B383-733B-4B86-8618-482A6E07CE73}"/>
    <cellStyle name="_Equity Comps JCE_VPP Model_Copy of Aspect VPP model 10 7 2009 new RR v2c jph 52" xfId="5522" xr:uid="{4A27456D-F8FA-4615-80C5-3E36CDA06280}"/>
    <cellStyle name="_Equity Comps JCE_VPP Model_Copy of Aspect VPP model 10 7 2009 new RR v2c jph 53" xfId="5523" xr:uid="{1420B4B0-FC5E-4065-AED8-56833155BEE0}"/>
    <cellStyle name="_Equity Comps JCE_VPP Model_Copy of Aspect VPP model 10 7 2009 new RR v2c jph 54" xfId="5524" xr:uid="{8AA43CD4-71A8-4441-A6CC-51DD0E33208D}"/>
    <cellStyle name="_Equity Comps JCE_VPP Model_Copy of Aspect VPP model 10 7 2009 new RR v2c jph 55" xfId="5525" xr:uid="{F05A8368-9719-4EFE-AC89-AA4BB17C0E59}"/>
    <cellStyle name="_Equity Comps JCE_VPP Model_Copy of Aspect VPP model 10 7 2009 new RR v2c jph 56" xfId="5526" xr:uid="{D3668B4E-44F4-4EE1-94AB-F010F69D5AA0}"/>
    <cellStyle name="_Equity Comps JCE_VPP Model_Copy of Aspect VPP model 10 7 2009 new RR v2c jph 57" xfId="5527" xr:uid="{36FE9E38-0FB7-4A6B-BBCD-7A02BDD12ACD}"/>
    <cellStyle name="_Equity Comps JCE_VPP Model_Copy of Aspect VPP model 10 7 2009 new RR v2c jph 58" xfId="5528" xr:uid="{69D65933-0DB6-49B6-8577-BE747E2F8875}"/>
    <cellStyle name="_Equity Comps JCE_VPP Model_Copy of Aspect VPP model 10 7 2009 new RR v2c jph 59" xfId="5529" xr:uid="{8309440D-5130-4423-8399-6CFA1A992A5B}"/>
    <cellStyle name="_Equity Comps JCE_VPP Model_Copy of Aspect VPP model 10 7 2009 new RR v2c jph 6" xfId="5530" xr:uid="{0E31604E-6F2B-444C-A181-51C5D213227A}"/>
    <cellStyle name="_Equity Comps JCE_VPP Model_Copy of Aspect VPP model 10 7 2009 new RR v2c jph 60" xfId="5531" xr:uid="{6A1D7180-6347-4134-AC85-C902B18C901F}"/>
    <cellStyle name="_Equity Comps JCE_VPP Model_Copy of Aspect VPP model 10 7 2009 new RR v2c jph 61" xfId="5532" xr:uid="{851044C8-2877-481E-863C-BB0FCD0D1970}"/>
    <cellStyle name="_Equity Comps JCE_VPP Model_Copy of Aspect VPP model 10 7 2009 new RR v2c jph 62" xfId="5533" xr:uid="{292C91F8-032E-4D9A-85EF-2A30994E05DE}"/>
    <cellStyle name="_Equity Comps JCE_VPP Model_Copy of Aspect VPP model 10 7 2009 new RR v2c jph 63" xfId="5534" xr:uid="{4B51E985-FE34-4A25-B0E5-F3A0A04E7E5D}"/>
    <cellStyle name="_Equity Comps JCE_VPP Model_Copy of Aspect VPP model 10 7 2009 new RR v2c jph 64" xfId="5535" xr:uid="{6D2BA47A-77E3-4525-86FB-DA6AE75AFBDD}"/>
    <cellStyle name="_Equity Comps JCE_VPP Model_Copy of Aspect VPP model 10 7 2009 new RR v2c jph 65" xfId="5536" xr:uid="{71D3CBAE-EA2F-4C32-97AF-33DF21D881E1}"/>
    <cellStyle name="_Equity Comps JCE_VPP Model_Copy of Aspect VPP model 10 7 2009 new RR v2c jph 66" xfId="5537" xr:uid="{22BC9497-DC6C-4998-B0BB-3EFA0444D597}"/>
    <cellStyle name="_Equity Comps JCE_VPP Model_Copy of Aspect VPP model 10 7 2009 new RR v2c jph 67" xfId="5538" xr:uid="{DB3879DD-36B7-402D-982E-FC69B199E0CA}"/>
    <cellStyle name="_Equity Comps JCE_VPP Model_Copy of Aspect VPP model 10 7 2009 new RR v2c jph 68" xfId="5539" xr:uid="{95597DA6-4048-4105-B275-5B3441868D44}"/>
    <cellStyle name="_Equity Comps JCE_VPP Model_Copy of Aspect VPP model 10 7 2009 new RR v2c jph 69" xfId="5540" xr:uid="{C90CACA8-0147-4A3C-923F-21FC0AAB449A}"/>
    <cellStyle name="_Equity Comps JCE_VPP Model_Copy of Aspect VPP model 10 7 2009 new RR v2c jph 7" xfId="5541" xr:uid="{5651E235-4E0C-4B08-854A-12C92A349768}"/>
    <cellStyle name="_Equity Comps JCE_VPP Model_Copy of Aspect VPP model 10 7 2009 new RR v2c jph 70" xfId="5542" xr:uid="{1F6E0EB5-9A31-4355-A127-282F549F9F9D}"/>
    <cellStyle name="_Equity Comps JCE_VPP Model_Copy of Aspect VPP model 10 7 2009 new RR v2c jph 71" xfId="5543" xr:uid="{184FC42E-9448-4149-8B4C-4BF908BB1DEE}"/>
    <cellStyle name="_Equity Comps JCE_VPP Model_Copy of Aspect VPP model 10 7 2009 new RR v2c jph 72" xfId="5544" xr:uid="{7826947D-F5DA-44E9-9B04-A4599A67EAB2}"/>
    <cellStyle name="_Equity Comps JCE_VPP Model_Copy of Aspect VPP model 10 7 2009 new RR v2c jph 73" xfId="5545" xr:uid="{4FCF3066-0462-4BC1-AF11-209CFFB99F47}"/>
    <cellStyle name="_Equity Comps JCE_VPP Model_Copy of Aspect VPP model 10 7 2009 new RR v2c jph 74" xfId="5546" xr:uid="{1FFAD56B-57B8-4AA1-9114-94125FA73ED7}"/>
    <cellStyle name="_Equity Comps JCE_VPP Model_Copy of Aspect VPP model 10 7 2009 new RR v2c jph 8" xfId="5547" xr:uid="{44714BB1-8C35-4CFD-A3F4-53D45AC69CDB}"/>
    <cellStyle name="_Equity Comps JCE_VPP Model_Copy of Aspect VPP model 10 7 2009 new RR v2c jph 9" xfId="5548" xr:uid="{81C1653B-B101-4E99-8C9C-3AC8EF5A403B}"/>
    <cellStyle name="_Equity Comps Lex" xfId="5549" xr:uid="{DA40E084-7F13-4416-99B8-80E006E06A64}"/>
    <cellStyle name="_Equity Comps Lex 10" xfId="5550" xr:uid="{55087E95-5B58-4153-BE87-7DBAEBB99952}"/>
    <cellStyle name="_Equity Comps Lex 11" xfId="5551" xr:uid="{31C5234D-4B59-4323-B578-D3AF4680F766}"/>
    <cellStyle name="_Equity Comps Lex 12" xfId="5552" xr:uid="{A40A3494-C00C-438E-93A9-D67DFBF8C329}"/>
    <cellStyle name="_Equity Comps Lex 13" xfId="5553" xr:uid="{F6DEDDC6-2484-4D8B-B4B3-94A7AAFE51E9}"/>
    <cellStyle name="_Equity Comps Lex 14" xfId="5554" xr:uid="{91AB08FE-1858-4142-BE9E-6BCDB8CC8B74}"/>
    <cellStyle name="_Equity Comps Lex 15" xfId="5555" xr:uid="{C5EEF367-DEB1-460A-91EB-BAD05EAEA2E4}"/>
    <cellStyle name="_Equity Comps Lex 16" xfId="5556" xr:uid="{5387F70D-79B2-4FBC-BDD9-90A5FFE23DFF}"/>
    <cellStyle name="_Equity Comps Lex 17" xfId="5557" xr:uid="{58C2B9EF-9906-4E3E-913E-E999672B6F1F}"/>
    <cellStyle name="_Equity Comps Lex 18" xfId="5558" xr:uid="{008D961D-807F-4B77-BE53-ACE6F93CDE23}"/>
    <cellStyle name="_Equity Comps Lex 19" xfId="5559" xr:uid="{16AEB42B-38A5-4EB9-857E-F61005DA33C6}"/>
    <cellStyle name="_Equity Comps Lex 2" xfId="5560" xr:uid="{F0E56D76-A132-4909-BC36-3262BA8A255A}"/>
    <cellStyle name="_Equity Comps Lex 20" xfId="5561" xr:uid="{AD2FF4E1-3558-4A52-952B-263F69DB801B}"/>
    <cellStyle name="_Equity Comps Lex 21" xfId="5562" xr:uid="{5513E292-FC68-4ADD-A61A-A6ABFE4A7481}"/>
    <cellStyle name="_Equity Comps Lex 22" xfId="5563" xr:uid="{634B9490-EF6E-4658-A43C-C6E17F94620A}"/>
    <cellStyle name="_Equity Comps Lex 23" xfId="5564" xr:uid="{7221DD45-D94C-4AE4-B8F7-F3003A63BE58}"/>
    <cellStyle name="_Equity Comps Lex 24" xfId="5565" xr:uid="{039D484C-76A7-471B-AC75-FCBEBF62466C}"/>
    <cellStyle name="_Equity Comps Lex 25" xfId="5566" xr:uid="{BE8AF9A8-1FAE-4C42-8250-6773EE8F628F}"/>
    <cellStyle name="_Equity Comps Lex 26" xfId="5567" xr:uid="{79D6F8CF-0522-459C-8278-201328491622}"/>
    <cellStyle name="_Equity Comps Lex 27" xfId="5568" xr:uid="{EEBB5F49-C691-46F9-BB4F-1BF54D6824F3}"/>
    <cellStyle name="_Equity Comps Lex 28" xfId="5569" xr:uid="{FD5E794A-11A6-4144-A2AB-1CA4A87F5611}"/>
    <cellStyle name="_Equity Comps Lex 29" xfId="5570" xr:uid="{90F4E2B7-AA4C-4EF4-BA8D-E2F564F1974C}"/>
    <cellStyle name="_Equity Comps Lex 3" xfId="5571" xr:uid="{703EA969-8118-445F-98DE-7BF304D05E43}"/>
    <cellStyle name="_Equity Comps Lex 30" xfId="5572" xr:uid="{5F891452-1FDC-4863-B00E-4F9EF499550D}"/>
    <cellStyle name="_Equity Comps Lex 31" xfId="5573" xr:uid="{2B272617-C1CB-4A1E-AC03-2ED6E083827C}"/>
    <cellStyle name="_Equity Comps Lex 32" xfId="5574" xr:uid="{F1172DD1-B0C6-487B-BA4C-C7BA9C55D67D}"/>
    <cellStyle name="_Equity Comps Lex 33" xfId="5575" xr:uid="{8F23885C-4F45-4FF3-B48B-ABB0C9038281}"/>
    <cellStyle name="_Equity Comps Lex 34" xfId="5576" xr:uid="{12FAE083-69EB-4CA0-8317-753BBEF1F263}"/>
    <cellStyle name="_Equity Comps Lex 35" xfId="5577" xr:uid="{271392CA-6262-4B04-8BFA-39600886E663}"/>
    <cellStyle name="_Equity Comps Lex 36" xfId="5578" xr:uid="{B5C66CBC-F145-4ACE-89A0-14235EF3856D}"/>
    <cellStyle name="_Equity Comps Lex 37" xfId="5579" xr:uid="{9D84B198-36DB-4130-97A6-69FB5FFCC0D1}"/>
    <cellStyle name="_Equity Comps Lex 38" xfId="5580" xr:uid="{2F498509-F7FD-40D7-8E45-2D0513C0DB5F}"/>
    <cellStyle name="_Equity Comps Lex 39" xfId="5581" xr:uid="{5F160970-642D-4986-8807-A75D9354C481}"/>
    <cellStyle name="_Equity Comps Lex 4" xfId="5582" xr:uid="{D9D20570-BAE6-4706-8EB4-CCC053AC25C2}"/>
    <cellStyle name="_Equity Comps Lex 40" xfId="5583" xr:uid="{08E8B76F-0F73-4974-B4C3-2B02EDE772D1}"/>
    <cellStyle name="_Equity Comps Lex 41" xfId="5584" xr:uid="{5FE81870-6328-4F89-98FE-AE730AA5143F}"/>
    <cellStyle name="_Equity Comps Lex 42" xfId="5585" xr:uid="{50B55A1D-60FF-448B-9F40-3F24B0455392}"/>
    <cellStyle name="_Equity Comps Lex 43" xfId="5586" xr:uid="{314A41FB-EE0D-4728-90EE-418E4C6815BD}"/>
    <cellStyle name="_Equity Comps Lex 44" xfId="5587" xr:uid="{34F238FA-6335-4216-A44D-A943CCC37764}"/>
    <cellStyle name="_Equity Comps Lex 45" xfId="5588" xr:uid="{9423B6BD-4240-4351-A5C4-2DE7E5915158}"/>
    <cellStyle name="_Equity Comps Lex 46" xfId="5589" xr:uid="{6E37A6F8-EF8F-4696-977B-3F0360193718}"/>
    <cellStyle name="_Equity Comps Lex 47" xfId="5590" xr:uid="{224EA57B-509E-42EA-8354-444C683C3689}"/>
    <cellStyle name="_Equity Comps Lex 48" xfId="5591" xr:uid="{D5D4DD98-722E-428F-A2FC-0B9D41218326}"/>
    <cellStyle name="_Equity Comps Lex 49" xfId="5592" xr:uid="{FF590D51-7152-4F0B-838D-D00EB2ED1D15}"/>
    <cellStyle name="_Equity Comps Lex 5" xfId="5593" xr:uid="{A714734F-5CF4-428C-8526-57AB3AD68AED}"/>
    <cellStyle name="_Equity Comps Lex 50" xfId="5594" xr:uid="{518BB54F-B27C-4729-A7CD-D25D2F3041FA}"/>
    <cellStyle name="_Equity Comps Lex 51" xfId="5595" xr:uid="{F7D6B915-692F-45B7-9B59-6050A210E89C}"/>
    <cellStyle name="_Equity Comps Lex 52" xfId="5596" xr:uid="{C4C13B00-CB36-43D2-8E08-5ADAA943180E}"/>
    <cellStyle name="_Equity Comps Lex 53" xfId="5597" xr:uid="{52D8487D-42DF-483A-AEB9-7330995994C5}"/>
    <cellStyle name="_Equity Comps Lex 54" xfId="5598" xr:uid="{5865BF27-A71F-4A62-A2BC-06FB21188019}"/>
    <cellStyle name="_Equity Comps Lex 55" xfId="5599" xr:uid="{39DE6613-F4E2-432C-ADDC-87C9B8BCB2A3}"/>
    <cellStyle name="_Equity Comps Lex 56" xfId="5600" xr:uid="{B49E09A6-0BCD-4256-B772-ACA3A67E753E}"/>
    <cellStyle name="_Equity Comps Lex 57" xfId="5601" xr:uid="{D668F43A-3509-4F5C-AB18-1014EE51E1D3}"/>
    <cellStyle name="_Equity Comps Lex 58" xfId="5602" xr:uid="{4DBD0CD9-8B93-4CBD-84AA-245748309E92}"/>
    <cellStyle name="_Equity Comps Lex 59" xfId="5603" xr:uid="{084CC554-2EDD-497F-8AEF-857365A69874}"/>
    <cellStyle name="_Equity Comps Lex 6" xfId="5604" xr:uid="{97C624AE-2366-4759-AAE3-902CC9A66C98}"/>
    <cellStyle name="_Equity Comps Lex 60" xfId="5605" xr:uid="{F9A837BB-BDF2-4ECA-A2DA-3F59550D1EBB}"/>
    <cellStyle name="_Equity Comps Lex 61" xfId="5606" xr:uid="{6C7E89AF-DFDA-4F77-9964-7D61130F7AEB}"/>
    <cellStyle name="_Equity Comps Lex 62" xfId="5607" xr:uid="{5BD97DE2-B8C3-47C9-B345-E7F687D97BFA}"/>
    <cellStyle name="_Equity Comps Lex 63" xfId="5608" xr:uid="{DEF69B72-A257-47C4-814A-79150044D028}"/>
    <cellStyle name="_Equity Comps Lex 64" xfId="5609" xr:uid="{046978AE-E7D9-412A-8C5D-9FC7B60D0E4E}"/>
    <cellStyle name="_Equity Comps Lex 65" xfId="5610" xr:uid="{B47A8D86-33FB-4B26-A5BB-4E4F215E44EF}"/>
    <cellStyle name="_Equity Comps Lex 66" xfId="5611" xr:uid="{90A5A160-BF0A-49EB-B8D1-349867AA61E8}"/>
    <cellStyle name="_Equity Comps Lex 67" xfId="5612" xr:uid="{F8EC5E9C-3916-4455-9E10-8DE8187C97EC}"/>
    <cellStyle name="_Equity Comps Lex 68" xfId="5613" xr:uid="{25926768-7797-4887-A2CB-E875037727B8}"/>
    <cellStyle name="_Equity Comps Lex 69" xfId="5614" xr:uid="{C18C8A83-B389-4E20-A9B8-A4E6B05CFEAF}"/>
    <cellStyle name="_Equity Comps Lex 7" xfId="5615" xr:uid="{614C7DBC-B416-470D-BA21-7C0D2631DE49}"/>
    <cellStyle name="_Equity Comps Lex 70" xfId="5616" xr:uid="{E8C138D5-2EA6-46EA-9A87-EF21158A9F5C}"/>
    <cellStyle name="_Equity Comps Lex 71" xfId="5617" xr:uid="{B76DA814-F9F4-43EA-8F7E-8DDC5A03270C}"/>
    <cellStyle name="_Equity Comps Lex 72" xfId="5618" xr:uid="{44F73784-2148-4CDA-8651-EA552AFA5163}"/>
    <cellStyle name="_Equity Comps Lex 73" xfId="5619" xr:uid="{DBC444F6-3F03-49A0-89E9-89A9316053A8}"/>
    <cellStyle name="_Equity Comps Lex 74" xfId="5620" xr:uid="{988F7EDF-4FA9-4531-B67D-ECA6259778D5}"/>
    <cellStyle name="_Equity Comps Lex 8" xfId="5621" xr:uid="{17592AB7-D0E5-4F96-AA54-BB0F2958DFA8}"/>
    <cellStyle name="_Equity Comps Lex 9" xfId="5622" xr:uid="{6D36CB8A-CB3C-4B1C-BBA0-FE71CFA74FDF}"/>
    <cellStyle name="_Equity Comps Lex_CHK Mid-Con RR Model Monthly (11.20.07)_Bids_v1" xfId="5623" xr:uid="{488BD979-0D33-477C-A85A-058528744DEF}"/>
    <cellStyle name="_Equity Comps Lex_CHK Mid-Con RR Model Monthly (11.20.07)_Bids_v1 10" xfId="5624" xr:uid="{D79B54DF-E551-463E-8242-8632260438A0}"/>
    <cellStyle name="_Equity Comps Lex_CHK Mid-Con RR Model Monthly (11.20.07)_Bids_v1 11" xfId="5625" xr:uid="{2ABF07E2-1165-4C20-8A5F-E726836EDF33}"/>
    <cellStyle name="_Equity Comps Lex_CHK Mid-Con RR Model Monthly (11.20.07)_Bids_v1 12" xfId="5626" xr:uid="{5AAECF2B-2472-467A-8645-18804842E29F}"/>
    <cellStyle name="_Equity Comps Lex_CHK Mid-Con RR Model Monthly (11.20.07)_Bids_v1 13" xfId="5627" xr:uid="{8F9309E6-02C1-431E-A239-A77B7BCCA6E2}"/>
    <cellStyle name="_Equity Comps Lex_CHK Mid-Con RR Model Monthly (11.20.07)_Bids_v1 14" xfId="5628" xr:uid="{5EC3BC15-9FE4-4354-BC20-51CAD9301B6B}"/>
    <cellStyle name="_Equity Comps Lex_CHK Mid-Con RR Model Monthly (11.20.07)_Bids_v1 15" xfId="5629" xr:uid="{019EC208-4953-4842-ADEA-5B4BCBF5B2C6}"/>
    <cellStyle name="_Equity Comps Lex_CHK Mid-Con RR Model Monthly (11.20.07)_Bids_v1 16" xfId="5630" xr:uid="{763A0571-432B-4C5C-B0E0-0D26A7C7132A}"/>
    <cellStyle name="_Equity Comps Lex_CHK Mid-Con RR Model Monthly (11.20.07)_Bids_v1 17" xfId="5631" xr:uid="{FE6BA68C-4320-489B-8985-2AC10ED8740A}"/>
    <cellStyle name="_Equity Comps Lex_CHK Mid-Con RR Model Monthly (11.20.07)_Bids_v1 18" xfId="5632" xr:uid="{4D2CDE0D-C128-4589-B57A-BEE23434F745}"/>
    <cellStyle name="_Equity Comps Lex_CHK Mid-Con RR Model Monthly (11.20.07)_Bids_v1 19" xfId="5633" xr:uid="{F1FE7A48-DA85-486B-836D-0C94443AE19A}"/>
    <cellStyle name="_Equity Comps Lex_CHK Mid-Con RR Model Monthly (11.20.07)_Bids_v1 2" xfId="5634" xr:uid="{2E1CB7CF-044C-4AAE-8FB2-F6062177FD95}"/>
    <cellStyle name="_Equity Comps Lex_CHK Mid-Con RR Model Monthly (11.20.07)_Bids_v1 20" xfId="5635" xr:uid="{DA234094-B9C3-479F-90B8-A073327A7B84}"/>
    <cellStyle name="_Equity Comps Lex_CHK Mid-Con RR Model Monthly (11.20.07)_Bids_v1 21" xfId="5636" xr:uid="{8ABBEF0B-DCCC-435A-8991-3204BFE89C56}"/>
    <cellStyle name="_Equity Comps Lex_CHK Mid-Con RR Model Monthly (11.20.07)_Bids_v1 22" xfId="5637" xr:uid="{FCB74020-D344-4086-BA55-C3AC664F0AA0}"/>
    <cellStyle name="_Equity Comps Lex_CHK Mid-Con RR Model Monthly (11.20.07)_Bids_v1 23" xfId="5638" xr:uid="{FD48976F-0668-4299-ADF2-792A19B4739A}"/>
    <cellStyle name="_Equity Comps Lex_CHK Mid-Con RR Model Monthly (11.20.07)_Bids_v1 24" xfId="5639" xr:uid="{749EC4D4-4200-4EF2-8518-7F93251AB771}"/>
    <cellStyle name="_Equity Comps Lex_CHK Mid-Con RR Model Monthly (11.20.07)_Bids_v1 25" xfId="5640" xr:uid="{D86B8290-C5D7-4FD2-9F0E-6F86F1016BFE}"/>
    <cellStyle name="_Equity Comps Lex_CHK Mid-Con RR Model Monthly (11.20.07)_Bids_v1 26" xfId="5641" xr:uid="{EF75868B-1AB0-4D87-8192-73E6482A555A}"/>
    <cellStyle name="_Equity Comps Lex_CHK Mid-Con RR Model Monthly (11.20.07)_Bids_v1 27" xfId="5642" xr:uid="{65585BC2-8F55-4385-A720-FFC183C19FE2}"/>
    <cellStyle name="_Equity Comps Lex_CHK Mid-Con RR Model Monthly (11.20.07)_Bids_v1 28" xfId="5643" xr:uid="{0A7B71F0-811B-4115-89A7-93C2CAA3874A}"/>
    <cellStyle name="_Equity Comps Lex_CHK Mid-Con RR Model Monthly (11.20.07)_Bids_v1 29" xfId="5644" xr:uid="{D4B3D9C7-EED0-47FB-BD5E-76A48ABB25AD}"/>
    <cellStyle name="_Equity Comps Lex_CHK Mid-Con RR Model Monthly (11.20.07)_Bids_v1 3" xfId="5645" xr:uid="{F8FC9804-7118-4DB9-8E7E-41B0A0C5C669}"/>
    <cellStyle name="_Equity Comps Lex_CHK Mid-Con RR Model Monthly (11.20.07)_Bids_v1 30" xfId="5646" xr:uid="{022C441D-6301-4D03-8FEE-C3CC29911AFA}"/>
    <cellStyle name="_Equity Comps Lex_CHK Mid-Con RR Model Monthly (11.20.07)_Bids_v1 31" xfId="5647" xr:uid="{191ACC7B-342D-423A-AAE1-56F5AC501DB7}"/>
    <cellStyle name="_Equity Comps Lex_CHK Mid-Con RR Model Monthly (11.20.07)_Bids_v1 32" xfId="5648" xr:uid="{093F913C-9C06-44CA-86D1-67B1490E4E4B}"/>
    <cellStyle name="_Equity Comps Lex_CHK Mid-Con RR Model Monthly (11.20.07)_Bids_v1 33" xfId="5649" xr:uid="{D1E1D03E-C59A-405C-9E0D-0E87798E4365}"/>
    <cellStyle name="_Equity Comps Lex_CHK Mid-Con RR Model Monthly (11.20.07)_Bids_v1 34" xfId="5650" xr:uid="{536D6E8E-D295-4E9A-AD07-7C9BFF5644D6}"/>
    <cellStyle name="_Equity Comps Lex_CHK Mid-Con RR Model Monthly (11.20.07)_Bids_v1 35" xfId="5651" xr:uid="{FC0D6931-FADC-4D9D-A6B3-B761B73F1321}"/>
    <cellStyle name="_Equity Comps Lex_CHK Mid-Con RR Model Monthly (11.20.07)_Bids_v1 36" xfId="5652" xr:uid="{8B845D0F-D37C-4F6D-BC12-E5F962E8F517}"/>
    <cellStyle name="_Equity Comps Lex_CHK Mid-Con RR Model Monthly (11.20.07)_Bids_v1 37" xfId="5653" xr:uid="{FBBFBA8C-7D47-4B80-85B6-DCE1A1D177BE}"/>
    <cellStyle name="_Equity Comps Lex_CHK Mid-Con RR Model Monthly (11.20.07)_Bids_v1 38" xfId="5654" xr:uid="{85FEC079-0A2E-4CFA-8D4C-2EF55476615B}"/>
    <cellStyle name="_Equity Comps Lex_CHK Mid-Con RR Model Monthly (11.20.07)_Bids_v1 39" xfId="5655" xr:uid="{22B01176-744E-469D-8E7C-3E0CB613EB06}"/>
    <cellStyle name="_Equity Comps Lex_CHK Mid-Con RR Model Monthly (11.20.07)_Bids_v1 4" xfId="5656" xr:uid="{7AACF69A-5EA4-49B1-AC7C-E6110068E03F}"/>
    <cellStyle name="_Equity Comps Lex_CHK Mid-Con RR Model Monthly (11.20.07)_Bids_v1 40" xfId="5657" xr:uid="{4C16A134-B42E-4485-A2E3-B3BEA4EAABCB}"/>
    <cellStyle name="_Equity Comps Lex_CHK Mid-Con RR Model Monthly (11.20.07)_Bids_v1 41" xfId="5658" xr:uid="{909FC8A5-8F84-4AD4-92A7-59EE7BC84C37}"/>
    <cellStyle name="_Equity Comps Lex_CHK Mid-Con RR Model Monthly (11.20.07)_Bids_v1 42" xfId="5659" xr:uid="{73BD7A71-B8A9-43AA-AADD-142FDAE97E86}"/>
    <cellStyle name="_Equity Comps Lex_CHK Mid-Con RR Model Monthly (11.20.07)_Bids_v1 43" xfId="5660" xr:uid="{AE5E4551-650E-4D74-A9A8-EF39048A617F}"/>
    <cellStyle name="_Equity Comps Lex_CHK Mid-Con RR Model Monthly (11.20.07)_Bids_v1 44" xfId="5661" xr:uid="{9E52148B-267F-46EC-9DEF-E04573BB42EC}"/>
    <cellStyle name="_Equity Comps Lex_CHK Mid-Con RR Model Monthly (11.20.07)_Bids_v1 45" xfId="5662" xr:uid="{DA5F8EC8-0C34-45AB-9AC6-9185E98B4634}"/>
    <cellStyle name="_Equity Comps Lex_CHK Mid-Con RR Model Monthly (11.20.07)_Bids_v1 46" xfId="5663" xr:uid="{31C3BC64-6BAC-437E-B987-BE1E36EC7E40}"/>
    <cellStyle name="_Equity Comps Lex_CHK Mid-Con RR Model Monthly (11.20.07)_Bids_v1 47" xfId="5664" xr:uid="{00FCB093-0EC1-401E-AC82-0EF65E83E4B1}"/>
    <cellStyle name="_Equity Comps Lex_CHK Mid-Con RR Model Monthly (11.20.07)_Bids_v1 48" xfId="5665" xr:uid="{9143FDCA-7FDB-40A5-8A55-8A041A6F17A0}"/>
    <cellStyle name="_Equity Comps Lex_CHK Mid-Con RR Model Monthly (11.20.07)_Bids_v1 49" xfId="5666" xr:uid="{70D35DE4-AF14-4ECE-8B8F-E55891D4809D}"/>
    <cellStyle name="_Equity Comps Lex_CHK Mid-Con RR Model Monthly (11.20.07)_Bids_v1 5" xfId="5667" xr:uid="{1F2AC486-FA1A-4B28-AB7F-4F3D0DE741A8}"/>
    <cellStyle name="_Equity Comps Lex_CHK Mid-Con RR Model Monthly (11.20.07)_Bids_v1 50" xfId="5668" xr:uid="{9116595D-F9F9-4297-A0B3-DD8E36C19310}"/>
    <cellStyle name="_Equity Comps Lex_CHK Mid-Con RR Model Monthly (11.20.07)_Bids_v1 51" xfId="5669" xr:uid="{230CBBF4-38EA-45E3-AF78-D986F7E8DC9B}"/>
    <cellStyle name="_Equity Comps Lex_CHK Mid-Con RR Model Monthly (11.20.07)_Bids_v1 52" xfId="5670" xr:uid="{FF710A88-62FF-4399-A7CF-35A8C3480ED4}"/>
    <cellStyle name="_Equity Comps Lex_CHK Mid-Con RR Model Monthly (11.20.07)_Bids_v1 53" xfId="5671" xr:uid="{F3ACD4A5-BCBA-4885-A20C-A7479C6A65D8}"/>
    <cellStyle name="_Equity Comps Lex_CHK Mid-Con RR Model Monthly (11.20.07)_Bids_v1 54" xfId="5672" xr:uid="{E8B9A25D-093E-420A-BB8D-CBAAE7BA060A}"/>
    <cellStyle name="_Equity Comps Lex_CHK Mid-Con RR Model Monthly (11.20.07)_Bids_v1 55" xfId="5673" xr:uid="{C27466B1-5886-4A34-952D-AD572A79C199}"/>
    <cellStyle name="_Equity Comps Lex_CHK Mid-Con RR Model Monthly (11.20.07)_Bids_v1 56" xfId="5674" xr:uid="{763D642A-1504-4DCD-AC00-2CA8C80EB216}"/>
    <cellStyle name="_Equity Comps Lex_CHK Mid-Con RR Model Monthly (11.20.07)_Bids_v1 57" xfId="5675" xr:uid="{3F029731-06F3-40EC-BD2C-5714BE1E5D39}"/>
    <cellStyle name="_Equity Comps Lex_CHK Mid-Con RR Model Monthly (11.20.07)_Bids_v1 58" xfId="5676" xr:uid="{99AED728-1381-4DAE-88D0-2292666F96B6}"/>
    <cellStyle name="_Equity Comps Lex_CHK Mid-Con RR Model Monthly (11.20.07)_Bids_v1 59" xfId="5677" xr:uid="{03FC9B55-E466-414C-A860-4446B8F13C8D}"/>
    <cellStyle name="_Equity Comps Lex_CHK Mid-Con RR Model Monthly (11.20.07)_Bids_v1 6" xfId="5678" xr:uid="{9C088EBD-3A78-40E6-9F3F-C62D2DD20B1B}"/>
    <cellStyle name="_Equity Comps Lex_CHK Mid-Con RR Model Monthly (11.20.07)_Bids_v1 60" xfId="5679" xr:uid="{E5C140E4-6ED0-49CA-AE37-433A952773C2}"/>
    <cellStyle name="_Equity Comps Lex_CHK Mid-Con RR Model Monthly (11.20.07)_Bids_v1 61" xfId="5680" xr:uid="{AF28E6BB-AF99-429D-B626-08FA5DB1B38B}"/>
    <cellStyle name="_Equity Comps Lex_CHK Mid-Con RR Model Monthly (11.20.07)_Bids_v1 62" xfId="5681" xr:uid="{7A1CE3D3-27F8-4DAE-80B8-315027034968}"/>
    <cellStyle name="_Equity Comps Lex_CHK Mid-Con RR Model Monthly (11.20.07)_Bids_v1 63" xfId="5682" xr:uid="{AEAB5AE2-24A9-4C19-80A4-D171EDAADDE1}"/>
    <cellStyle name="_Equity Comps Lex_CHK Mid-Con RR Model Monthly (11.20.07)_Bids_v1 64" xfId="5683" xr:uid="{9CBFCF74-D4B1-4504-B030-3A3948A74E3B}"/>
    <cellStyle name="_Equity Comps Lex_CHK Mid-Con RR Model Monthly (11.20.07)_Bids_v1 65" xfId="5684" xr:uid="{F92C429E-7502-422A-8CEA-03A4A472E0A4}"/>
    <cellStyle name="_Equity Comps Lex_CHK Mid-Con RR Model Monthly (11.20.07)_Bids_v1 66" xfId="5685" xr:uid="{98566B5F-FFE3-4313-A774-323727EDDE40}"/>
    <cellStyle name="_Equity Comps Lex_CHK Mid-Con RR Model Monthly (11.20.07)_Bids_v1 67" xfId="5686" xr:uid="{662C0194-F049-4DBC-8F6F-13F54D0D754D}"/>
    <cellStyle name="_Equity Comps Lex_CHK Mid-Con RR Model Monthly (11.20.07)_Bids_v1 68" xfId="5687" xr:uid="{7A10A6E0-61D0-409F-9A50-4F96498F2A7F}"/>
    <cellStyle name="_Equity Comps Lex_CHK Mid-Con RR Model Monthly (11.20.07)_Bids_v1 69" xfId="5688" xr:uid="{7566028C-E2EA-4188-A565-4B22728B02CF}"/>
    <cellStyle name="_Equity Comps Lex_CHK Mid-Con RR Model Monthly (11.20.07)_Bids_v1 7" xfId="5689" xr:uid="{EE0E5EA5-D361-49DB-BA2D-C9591DA2A567}"/>
    <cellStyle name="_Equity Comps Lex_CHK Mid-Con RR Model Monthly (11.20.07)_Bids_v1 70" xfId="5690" xr:uid="{F0CEB2F5-9109-4E66-97A6-B6DEA03E31B4}"/>
    <cellStyle name="_Equity Comps Lex_CHK Mid-Con RR Model Monthly (11.20.07)_Bids_v1 71" xfId="5691" xr:uid="{45FB712D-8B23-425F-A15B-E84C9DCA7F7F}"/>
    <cellStyle name="_Equity Comps Lex_CHK Mid-Con RR Model Monthly (11.20.07)_Bids_v1 72" xfId="5692" xr:uid="{CD32A3C4-78CC-4A21-9848-BD0D8685C907}"/>
    <cellStyle name="_Equity Comps Lex_CHK Mid-Con RR Model Monthly (11.20.07)_Bids_v1 73" xfId="5693" xr:uid="{326D8FEA-8CD0-4869-9386-0040386FA03B}"/>
    <cellStyle name="_Equity Comps Lex_CHK Mid-Con RR Model Monthly (11.20.07)_Bids_v1 74" xfId="5694" xr:uid="{AEC60E81-8B95-4722-92C3-6FE7A466ECC2}"/>
    <cellStyle name="_Equity Comps Lex_CHK Mid-Con RR Model Monthly (11.20.07)_Bids_v1 8" xfId="5695" xr:uid="{E423F115-5A63-4296-A6CD-9233319E2672}"/>
    <cellStyle name="_Equity Comps Lex_CHK Mid-Con RR Model Monthly (11.20.07)_Bids_v1 9" xfId="5696" xr:uid="{7D4022FD-F8C6-4884-867D-9478B916CF2B}"/>
    <cellStyle name="_Equity Comps Lex_CHK Mid-Con RR Model Monthly (11.20.07)_Bids_v1_Copy of Aspect VPP model 10 7 2009 new RR v2c jph" xfId="5697" xr:uid="{AEBED510-D935-420D-8537-1A5BA1A27FD4}"/>
    <cellStyle name="_Equity Comps Lex_CHK Mid-Con RR Model Monthly (11.20.07)_Bids_v1_Copy of Aspect VPP model 10 7 2009 new RR v2c jph (2)" xfId="5698" xr:uid="{286A250D-02A4-4A48-B42D-206F031EC540}"/>
    <cellStyle name="_Equity Comps Lex_CHK Mid-Con RR Model Monthly (11.20.07)_Bids_v1_Copy of Aspect VPP model 10 7 2009 new RR v2c jph (2) 10" xfId="5699" xr:uid="{6697E80B-E957-4299-AC91-92326F19D304}"/>
    <cellStyle name="_Equity Comps Lex_CHK Mid-Con RR Model Monthly (11.20.07)_Bids_v1_Copy of Aspect VPP model 10 7 2009 new RR v2c jph (2) 11" xfId="5700" xr:uid="{2FADD753-CCA7-43DE-B04E-541A50E3430A}"/>
    <cellStyle name="_Equity Comps Lex_CHK Mid-Con RR Model Monthly (11.20.07)_Bids_v1_Copy of Aspect VPP model 10 7 2009 new RR v2c jph (2) 12" xfId="5701" xr:uid="{BE5F9BC3-31B9-4987-820F-7CFEFF3851B2}"/>
    <cellStyle name="_Equity Comps Lex_CHK Mid-Con RR Model Monthly (11.20.07)_Bids_v1_Copy of Aspect VPP model 10 7 2009 new RR v2c jph (2) 13" xfId="5702" xr:uid="{B3F7C94C-6CB4-4F3C-BCD5-63499252B80F}"/>
    <cellStyle name="_Equity Comps Lex_CHK Mid-Con RR Model Monthly (11.20.07)_Bids_v1_Copy of Aspect VPP model 10 7 2009 new RR v2c jph (2) 14" xfId="5703" xr:uid="{29EEA14E-D202-46CC-99E7-77E262D3A68D}"/>
    <cellStyle name="_Equity Comps Lex_CHK Mid-Con RR Model Monthly (11.20.07)_Bids_v1_Copy of Aspect VPP model 10 7 2009 new RR v2c jph (2) 15" xfId="5704" xr:uid="{10C5D4CE-3D77-4BB8-8304-BF59502CAA9D}"/>
    <cellStyle name="_Equity Comps Lex_CHK Mid-Con RR Model Monthly (11.20.07)_Bids_v1_Copy of Aspect VPP model 10 7 2009 new RR v2c jph (2) 16" xfId="5705" xr:uid="{2DDD92F3-5907-4953-BAC6-B63D246AA3D8}"/>
    <cellStyle name="_Equity Comps Lex_CHK Mid-Con RR Model Monthly (11.20.07)_Bids_v1_Copy of Aspect VPP model 10 7 2009 new RR v2c jph (2) 17" xfId="5706" xr:uid="{8EC56B15-54F7-4F34-A241-6155EF462791}"/>
    <cellStyle name="_Equity Comps Lex_CHK Mid-Con RR Model Monthly (11.20.07)_Bids_v1_Copy of Aspect VPP model 10 7 2009 new RR v2c jph (2) 18" xfId="5707" xr:uid="{9708683B-8F73-40FE-860D-0270566081F2}"/>
    <cellStyle name="_Equity Comps Lex_CHK Mid-Con RR Model Monthly (11.20.07)_Bids_v1_Copy of Aspect VPP model 10 7 2009 new RR v2c jph (2) 19" xfId="5708" xr:uid="{246ADFAE-D981-43FF-9332-53552DBC9A3C}"/>
    <cellStyle name="_Equity Comps Lex_CHK Mid-Con RR Model Monthly (11.20.07)_Bids_v1_Copy of Aspect VPP model 10 7 2009 new RR v2c jph (2) 2" xfId="5709" xr:uid="{D39B9726-56B5-4C11-8B6E-2DE67266DC03}"/>
    <cellStyle name="_Equity Comps Lex_CHK Mid-Con RR Model Monthly (11.20.07)_Bids_v1_Copy of Aspect VPP model 10 7 2009 new RR v2c jph (2) 20" xfId="5710" xr:uid="{0F663582-3326-4C47-899C-AEEB4E12EECF}"/>
    <cellStyle name="_Equity Comps Lex_CHK Mid-Con RR Model Monthly (11.20.07)_Bids_v1_Copy of Aspect VPP model 10 7 2009 new RR v2c jph (2) 21" xfId="5711" xr:uid="{B89C8F7C-4A4A-4B30-A918-92D2F34279AF}"/>
    <cellStyle name="_Equity Comps Lex_CHK Mid-Con RR Model Monthly (11.20.07)_Bids_v1_Copy of Aspect VPP model 10 7 2009 new RR v2c jph (2) 22" xfId="5712" xr:uid="{C7C15FCE-7B3D-4DDC-A664-22ACD8D5DFBB}"/>
    <cellStyle name="_Equity Comps Lex_CHK Mid-Con RR Model Monthly (11.20.07)_Bids_v1_Copy of Aspect VPP model 10 7 2009 new RR v2c jph (2) 23" xfId="5713" xr:uid="{85ABDD28-00DC-40EE-BFB4-1BE47901E5DF}"/>
    <cellStyle name="_Equity Comps Lex_CHK Mid-Con RR Model Monthly (11.20.07)_Bids_v1_Copy of Aspect VPP model 10 7 2009 new RR v2c jph (2) 24" xfId="5714" xr:uid="{6452D437-AB88-4A9C-807A-F1D05FB5F08F}"/>
    <cellStyle name="_Equity Comps Lex_CHK Mid-Con RR Model Monthly (11.20.07)_Bids_v1_Copy of Aspect VPP model 10 7 2009 new RR v2c jph (2) 25" xfId="5715" xr:uid="{5582421F-C831-4DF0-B1B1-CF8E2D81BB60}"/>
    <cellStyle name="_Equity Comps Lex_CHK Mid-Con RR Model Monthly (11.20.07)_Bids_v1_Copy of Aspect VPP model 10 7 2009 new RR v2c jph (2) 26" xfId="5716" xr:uid="{4EF50914-2856-488D-B79A-4DF25AA4958A}"/>
    <cellStyle name="_Equity Comps Lex_CHK Mid-Con RR Model Monthly (11.20.07)_Bids_v1_Copy of Aspect VPP model 10 7 2009 new RR v2c jph (2) 27" xfId="5717" xr:uid="{8A4FC0CE-B7DB-4FB3-B3F2-ED33A3A62281}"/>
    <cellStyle name="_Equity Comps Lex_CHK Mid-Con RR Model Monthly (11.20.07)_Bids_v1_Copy of Aspect VPP model 10 7 2009 new RR v2c jph (2) 28" xfId="5718" xr:uid="{F6114006-AB83-441B-862D-1609118FFB6A}"/>
    <cellStyle name="_Equity Comps Lex_CHK Mid-Con RR Model Monthly (11.20.07)_Bids_v1_Copy of Aspect VPP model 10 7 2009 new RR v2c jph (2) 29" xfId="5719" xr:uid="{163BD04F-C330-4D11-9EA3-06E1D66510F9}"/>
    <cellStyle name="_Equity Comps Lex_CHK Mid-Con RR Model Monthly (11.20.07)_Bids_v1_Copy of Aspect VPP model 10 7 2009 new RR v2c jph (2) 3" xfId="5720" xr:uid="{0454948A-0A24-455C-A6E7-6921858E5B6C}"/>
    <cellStyle name="_Equity Comps Lex_CHK Mid-Con RR Model Monthly (11.20.07)_Bids_v1_Copy of Aspect VPP model 10 7 2009 new RR v2c jph (2) 30" xfId="5721" xr:uid="{0FA75D87-3577-45B5-B029-0B4CEFF22AA7}"/>
    <cellStyle name="_Equity Comps Lex_CHK Mid-Con RR Model Monthly (11.20.07)_Bids_v1_Copy of Aspect VPP model 10 7 2009 new RR v2c jph (2) 31" xfId="5722" xr:uid="{C57663CE-AA36-4652-BF70-B350F4B70F05}"/>
    <cellStyle name="_Equity Comps Lex_CHK Mid-Con RR Model Monthly (11.20.07)_Bids_v1_Copy of Aspect VPP model 10 7 2009 new RR v2c jph (2) 32" xfId="5723" xr:uid="{83C1FD2F-ED2C-42A2-9E8F-F331A90117B4}"/>
    <cellStyle name="_Equity Comps Lex_CHK Mid-Con RR Model Monthly (11.20.07)_Bids_v1_Copy of Aspect VPP model 10 7 2009 new RR v2c jph (2) 33" xfId="5724" xr:uid="{3D724931-97E8-42AA-A0EE-68E46354BE78}"/>
    <cellStyle name="_Equity Comps Lex_CHK Mid-Con RR Model Monthly (11.20.07)_Bids_v1_Copy of Aspect VPP model 10 7 2009 new RR v2c jph (2) 34" xfId="5725" xr:uid="{83C73AD4-66B2-4AE1-A89E-41530DBC5EBC}"/>
    <cellStyle name="_Equity Comps Lex_CHK Mid-Con RR Model Monthly (11.20.07)_Bids_v1_Copy of Aspect VPP model 10 7 2009 new RR v2c jph (2) 35" xfId="5726" xr:uid="{174A43E8-4022-4441-8703-934597732D94}"/>
    <cellStyle name="_Equity Comps Lex_CHK Mid-Con RR Model Monthly (11.20.07)_Bids_v1_Copy of Aspect VPP model 10 7 2009 new RR v2c jph (2) 36" xfId="5727" xr:uid="{698812D3-5AA1-4D42-968A-D0EA0CA787A0}"/>
    <cellStyle name="_Equity Comps Lex_CHK Mid-Con RR Model Monthly (11.20.07)_Bids_v1_Copy of Aspect VPP model 10 7 2009 new RR v2c jph (2) 37" xfId="5728" xr:uid="{CB1D9753-D973-4A6E-8DB0-C8E8C5137D78}"/>
    <cellStyle name="_Equity Comps Lex_CHK Mid-Con RR Model Monthly (11.20.07)_Bids_v1_Copy of Aspect VPP model 10 7 2009 new RR v2c jph (2) 38" xfId="5729" xr:uid="{C3F628C1-0F76-45AA-B1FA-8C2354D8734F}"/>
    <cellStyle name="_Equity Comps Lex_CHK Mid-Con RR Model Monthly (11.20.07)_Bids_v1_Copy of Aspect VPP model 10 7 2009 new RR v2c jph (2) 39" xfId="5730" xr:uid="{7929E2CF-54E1-465F-A6F8-FE373BC8CF35}"/>
    <cellStyle name="_Equity Comps Lex_CHK Mid-Con RR Model Monthly (11.20.07)_Bids_v1_Copy of Aspect VPP model 10 7 2009 new RR v2c jph (2) 4" xfId="5731" xr:uid="{B8CE1F55-7F5C-4621-8380-82518AD3E70F}"/>
    <cellStyle name="_Equity Comps Lex_CHK Mid-Con RR Model Monthly (11.20.07)_Bids_v1_Copy of Aspect VPP model 10 7 2009 new RR v2c jph (2) 40" xfId="5732" xr:uid="{C0DCEBD6-F636-4559-BDA2-18BA47E076C1}"/>
    <cellStyle name="_Equity Comps Lex_CHK Mid-Con RR Model Monthly (11.20.07)_Bids_v1_Copy of Aspect VPP model 10 7 2009 new RR v2c jph (2) 41" xfId="5733" xr:uid="{7D1C41A0-E7D0-4CE0-B333-EA1A604D9343}"/>
    <cellStyle name="_Equity Comps Lex_CHK Mid-Con RR Model Monthly (11.20.07)_Bids_v1_Copy of Aspect VPP model 10 7 2009 new RR v2c jph (2) 42" xfId="5734" xr:uid="{12EEFF74-ACA1-4825-8D62-C23385FF9FFF}"/>
    <cellStyle name="_Equity Comps Lex_CHK Mid-Con RR Model Monthly (11.20.07)_Bids_v1_Copy of Aspect VPP model 10 7 2009 new RR v2c jph (2) 43" xfId="5735" xr:uid="{1B786446-F7FC-465A-BF7F-9A856E7E20CA}"/>
    <cellStyle name="_Equity Comps Lex_CHK Mid-Con RR Model Monthly (11.20.07)_Bids_v1_Copy of Aspect VPP model 10 7 2009 new RR v2c jph (2) 44" xfId="5736" xr:uid="{C06BD6B5-7793-4F91-A999-2D194C0A88B0}"/>
    <cellStyle name="_Equity Comps Lex_CHK Mid-Con RR Model Monthly (11.20.07)_Bids_v1_Copy of Aspect VPP model 10 7 2009 new RR v2c jph (2) 45" xfId="5737" xr:uid="{7290A678-7C68-4E67-84AB-0F0A5BEFF31B}"/>
    <cellStyle name="_Equity Comps Lex_CHK Mid-Con RR Model Monthly (11.20.07)_Bids_v1_Copy of Aspect VPP model 10 7 2009 new RR v2c jph (2) 46" xfId="5738" xr:uid="{BFB825FD-060E-4433-9A3A-D003E96589FE}"/>
    <cellStyle name="_Equity Comps Lex_CHK Mid-Con RR Model Monthly (11.20.07)_Bids_v1_Copy of Aspect VPP model 10 7 2009 new RR v2c jph (2) 47" xfId="5739" xr:uid="{A9E9F8FB-2B17-45F3-B3C1-E5DE4F757A57}"/>
    <cellStyle name="_Equity Comps Lex_CHK Mid-Con RR Model Monthly (11.20.07)_Bids_v1_Copy of Aspect VPP model 10 7 2009 new RR v2c jph (2) 48" xfId="5740" xr:uid="{3F6B2126-68E5-4CA1-8B83-45E75B0F1CF1}"/>
    <cellStyle name="_Equity Comps Lex_CHK Mid-Con RR Model Monthly (11.20.07)_Bids_v1_Copy of Aspect VPP model 10 7 2009 new RR v2c jph (2) 49" xfId="5741" xr:uid="{66A49E29-103A-40EE-94A5-27A537DEB7E9}"/>
    <cellStyle name="_Equity Comps Lex_CHK Mid-Con RR Model Monthly (11.20.07)_Bids_v1_Copy of Aspect VPP model 10 7 2009 new RR v2c jph (2) 5" xfId="5742" xr:uid="{254D598C-D847-442A-9318-324EB831BB46}"/>
    <cellStyle name="_Equity Comps Lex_CHK Mid-Con RR Model Monthly (11.20.07)_Bids_v1_Copy of Aspect VPP model 10 7 2009 new RR v2c jph (2) 50" xfId="5743" xr:uid="{40BC80C1-30D9-45A2-867B-E7C3E4636A7F}"/>
    <cellStyle name="_Equity Comps Lex_CHK Mid-Con RR Model Monthly (11.20.07)_Bids_v1_Copy of Aspect VPP model 10 7 2009 new RR v2c jph (2) 51" xfId="5744" xr:uid="{2B6FC09F-B037-40B4-9DB3-D204229AAE7E}"/>
    <cellStyle name="_Equity Comps Lex_CHK Mid-Con RR Model Monthly (11.20.07)_Bids_v1_Copy of Aspect VPP model 10 7 2009 new RR v2c jph (2) 52" xfId="5745" xr:uid="{37A64F5E-596A-4DDE-B5CF-CB19FE0E0553}"/>
    <cellStyle name="_Equity Comps Lex_CHK Mid-Con RR Model Monthly (11.20.07)_Bids_v1_Copy of Aspect VPP model 10 7 2009 new RR v2c jph (2) 53" xfId="5746" xr:uid="{0E4AB38A-D77E-4D04-A3F8-0E2BF2A80631}"/>
    <cellStyle name="_Equity Comps Lex_CHK Mid-Con RR Model Monthly (11.20.07)_Bids_v1_Copy of Aspect VPP model 10 7 2009 new RR v2c jph (2) 54" xfId="5747" xr:uid="{8F414FA4-91E0-4E75-84A5-7349E9D620B3}"/>
    <cellStyle name="_Equity Comps Lex_CHK Mid-Con RR Model Monthly (11.20.07)_Bids_v1_Copy of Aspect VPP model 10 7 2009 new RR v2c jph (2) 55" xfId="5748" xr:uid="{E1E9D54E-BA41-464C-B519-8903D9FEF844}"/>
    <cellStyle name="_Equity Comps Lex_CHK Mid-Con RR Model Monthly (11.20.07)_Bids_v1_Copy of Aspect VPP model 10 7 2009 new RR v2c jph (2) 56" xfId="5749" xr:uid="{BF68116D-4835-47EF-8BF2-915DBE5B5728}"/>
    <cellStyle name="_Equity Comps Lex_CHK Mid-Con RR Model Monthly (11.20.07)_Bids_v1_Copy of Aspect VPP model 10 7 2009 new RR v2c jph (2) 57" xfId="5750" xr:uid="{CA13C085-5F4B-4F39-8A12-24C8212CF31C}"/>
    <cellStyle name="_Equity Comps Lex_CHK Mid-Con RR Model Monthly (11.20.07)_Bids_v1_Copy of Aspect VPP model 10 7 2009 new RR v2c jph (2) 58" xfId="5751" xr:uid="{737BCA8E-ABC7-420F-8611-432ADFA3AF0D}"/>
    <cellStyle name="_Equity Comps Lex_CHK Mid-Con RR Model Monthly (11.20.07)_Bids_v1_Copy of Aspect VPP model 10 7 2009 new RR v2c jph (2) 59" xfId="5752" xr:uid="{9A8FFADB-02CF-4E4D-BB8C-E7268298BC31}"/>
    <cellStyle name="_Equity Comps Lex_CHK Mid-Con RR Model Monthly (11.20.07)_Bids_v1_Copy of Aspect VPP model 10 7 2009 new RR v2c jph (2) 6" xfId="5753" xr:uid="{D621F925-A736-4C8E-82EA-C3AA815F19D2}"/>
    <cellStyle name="_Equity Comps Lex_CHK Mid-Con RR Model Monthly (11.20.07)_Bids_v1_Copy of Aspect VPP model 10 7 2009 new RR v2c jph (2) 60" xfId="5754" xr:uid="{A1E0FC82-EBD6-484C-891D-3CB63FAB27CD}"/>
    <cellStyle name="_Equity Comps Lex_CHK Mid-Con RR Model Monthly (11.20.07)_Bids_v1_Copy of Aspect VPP model 10 7 2009 new RR v2c jph (2) 61" xfId="5755" xr:uid="{29ABB9B0-4BEB-4A5A-91A2-D77DBB688ADD}"/>
    <cellStyle name="_Equity Comps Lex_CHK Mid-Con RR Model Monthly (11.20.07)_Bids_v1_Copy of Aspect VPP model 10 7 2009 new RR v2c jph (2) 62" xfId="5756" xr:uid="{C74A7317-35E1-4753-8DD5-97D317C81BCA}"/>
    <cellStyle name="_Equity Comps Lex_CHK Mid-Con RR Model Monthly (11.20.07)_Bids_v1_Copy of Aspect VPP model 10 7 2009 new RR v2c jph (2) 63" xfId="5757" xr:uid="{0C4CC7EB-85C0-4907-901B-1E75D0284077}"/>
    <cellStyle name="_Equity Comps Lex_CHK Mid-Con RR Model Monthly (11.20.07)_Bids_v1_Copy of Aspect VPP model 10 7 2009 new RR v2c jph (2) 64" xfId="5758" xr:uid="{0DC9A815-CBC6-4F3E-B1FE-572A4146D0AB}"/>
    <cellStyle name="_Equity Comps Lex_CHK Mid-Con RR Model Monthly (11.20.07)_Bids_v1_Copy of Aspect VPP model 10 7 2009 new RR v2c jph (2) 65" xfId="5759" xr:uid="{1A1865C5-CF9C-41A4-94A4-3696D39FCF42}"/>
    <cellStyle name="_Equity Comps Lex_CHK Mid-Con RR Model Monthly (11.20.07)_Bids_v1_Copy of Aspect VPP model 10 7 2009 new RR v2c jph (2) 66" xfId="5760" xr:uid="{967E87B4-00B5-4CEF-8A9E-D72EBE367F7F}"/>
    <cellStyle name="_Equity Comps Lex_CHK Mid-Con RR Model Monthly (11.20.07)_Bids_v1_Copy of Aspect VPP model 10 7 2009 new RR v2c jph (2) 67" xfId="5761" xr:uid="{FFF339A8-5421-40E8-BB0C-43DFC5BE5A87}"/>
    <cellStyle name="_Equity Comps Lex_CHK Mid-Con RR Model Monthly (11.20.07)_Bids_v1_Copy of Aspect VPP model 10 7 2009 new RR v2c jph (2) 68" xfId="5762" xr:uid="{8138D463-57E2-4B67-A75B-399F735A4820}"/>
    <cellStyle name="_Equity Comps Lex_CHK Mid-Con RR Model Monthly (11.20.07)_Bids_v1_Copy of Aspect VPP model 10 7 2009 new RR v2c jph (2) 69" xfId="5763" xr:uid="{5D25A9E2-2B1D-4E9A-93D6-A818BCC447BD}"/>
    <cellStyle name="_Equity Comps Lex_CHK Mid-Con RR Model Monthly (11.20.07)_Bids_v1_Copy of Aspect VPP model 10 7 2009 new RR v2c jph (2) 7" xfId="5764" xr:uid="{76B2B8F5-72EF-4069-A31B-628059D790E4}"/>
    <cellStyle name="_Equity Comps Lex_CHK Mid-Con RR Model Monthly (11.20.07)_Bids_v1_Copy of Aspect VPP model 10 7 2009 new RR v2c jph (2) 70" xfId="5765" xr:uid="{D83CB404-0B30-40E0-A15A-16C70A5A9474}"/>
    <cellStyle name="_Equity Comps Lex_CHK Mid-Con RR Model Monthly (11.20.07)_Bids_v1_Copy of Aspect VPP model 10 7 2009 new RR v2c jph (2) 71" xfId="5766" xr:uid="{714B9E4B-9A50-4E42-8A2F-EE44D9E54C06}"/>
    <cellStyle name="_Equity Comps Lex_CHK Mid-Con RR Model Monthly (11.20.07)_Bids_v1_Copy of Aspect VPP model 10 7 2009 new RR v2c jph (2) 72" xfId="5767" xr:uid="{1E973C38-8DFF-4C9F-89A0-FC1D6D9EF5AC}"/>
    <cellStyle name="_Equity Comps Lex_CHK Mid-Con RR Model Monthly (11.20.07)_Bids_v1_Copy of Aspect VPP model 10 7 2009 new RR v2c jph (2) 73" xfId="5768" xr:uid="{5AC713CC-9A5A-428B-8E62-22930ED35FFF}"/>
    <cellStyle name="_Equity Comps Lex_CHK Mid-Con RR Model Monthly (11.20.07)_Bids_v1_Copy of Aspect VPP model 10 7 2009 new RR v2c jph (2) 74" xfId="5769" xr:uid="{7505D24C-E37E-4D4B-8432-A65FAC182C56}"/>
    <cellStyle name="_Equity Comps Lex_CHK Mid-Con RR Model Monthly (11.20.07)_Bids_v1_Copy of Aspect VPP model 10 7 2009 new RR v2c jph (2) 8" xfId="5770" xr:uid="{D84FEC4E-BC2B-41C9-9167-50D74DC0FD84}"/>
    <cellStyle name="_Equity Comps Lex_CHK Mid-Con RR Model Monthly (11.20.07)_Bids_v1_Copy of Aspect VPP model 10 7 2009 new RR v2c jph (2) 9" xfId="5771" xr:uid="{6F41407C-21FE-437F-A31D-2BDDC8A56CBD}"/>
    <cellStyle name="_Equity Comps Lex_CHK Mid-Con RR Model Monthly (11.20.07)_Bids_v1_Copy of Aspect VPP model 10 7 2009 new RR v2c jph 10" xfId="5772" xr:uid="{674C2468-84B0-4C99-8FDD-E9FDA3A022B9}"/>
    <cellStyle name="_Equity Comps Lex_CHK Mid-Con RR Model Monthly (11.20.07)_Bids_v1_Copy of Aspect VPP model 10 7 2009 new RR v2c jph 11" xfId="5773" xr:uid="{337C708C-764A-44D6-A295-50D0B46EB28D}"/>
    <cellStyle name="_Equity Comps Lex_CHK Mid-Con RR Model Monthly (11.20.07)_Bids_v1_Copy of Aspect VPP model 10 7 2009 new RR v2c jph 12" xfId="5774" xr:uid="{39166FA3-1415-430C-B77D-82D548FD7629}"/>
    <cellStyle name="_Equity Comps Lex_CHK Mid-Con RR Model Monthly (11.20.07)_Bids_v1_Copy of Aspect VPP model 10 7 2009 new RR v2c jph 13" xfId="5775" xr:uid="{BF6D00D9-8708-42D1-8121-F195644F2F33}"/>
    <cellStyle name="_Equity Comps Lex_CHK Mid-Con RR Model Monthly (11.20.07)_Bids_v1_Copy of Aspect VPP model 10 7 2009 new RR v2c jph 14" xfId="5776" xr:uid="{6F936573-61FC-4C26-B5FF-30E3F26970A9}"/>
    <cellStyle name="_Equity Comps Lex_CHK Mid-Con RR Model Monthly (11.20.07)_Bids_v1_Copy of Aspect VPP model 10 7 2009 new RR v2c jph 15" xfId="5777" xr:uid="{4658DCB5-E480-4542-A795-BAC879C82AF3}"/>
    <cellStyle name="_Equity Comps Lex_CHK Mid-Con RR Model Monthly (11.20.07)_Bids_v1_Copy of Aspect VPP model 10 7 2009 new RR v2c jph 16" xfId="5778" xr:uid="{7E166A5F-699E-4DEB-B391-22220CB66FED}"/>
    <cellStyle name="_Equity Comps Lex_CHK Mid-Con RR Model Monthly (11.20.07)_Bids_v1_Copy of Aspect VPP model 10 7 2009 new RR v2c jph 17" xfId="5779" xr:uid="{7F5CB876-D0ED-44F4-AA0B-993C5579170F}"/>
    <cellStyle name="_Equity Comps Lex_CHK Mid-Con RR Model Monthly (11.20.07)_Bids_v1_Copy of Aspect VPP model 10 7 2009 new RR v2c jph 18" xfId="5780" xr:uid="{6859CC42-2A68-4862-9456-86680B705D1D}"/>
    <cellStyle name="_Equity Comps Lex_CHK Mid-Con RR Model Monthly (11.20.07)_Bids_v1_Copy of Aspect VPP model 10 7 2009 new RR v2c jph 19" xfId="5781" xr:uid="{ECCE1B5C-C486-4F97-B615-928D7736B2E5}"/>
    <cellStyle name="_Equity Comps Lex_CHK Mid-Con RR Model Monthly (11.20.07)_Bids_v1_Copy of Aspect VPP model 10 7 2009 new RR v2c jph 2" xfId="5782" xr:uid="{96ECA583-87C3-41AA-8FAF-085FAB8BC5DF}"/>
    <cellStyle name="_Equity Comps Lex_CHK Mid-Con RR Model Monthly (11.20.07)_Bids_v1_Copy of Aspect VPP model 10 7 2009 new RR v2c jph 20" xfId="5783" xr:uid="{37772158-5246-416F-B856-C1584685528F}"/>
    <cellStyle name="_Equity Comps Lex_CHK Mid-Con RR Model Monthly (11.20.07)_Bids_v1_Copy of Aspect VPP model 10 7 2009 new RR v2c jph 21" xfId="5784" xr:uid="{AFA9DF97-5328-4E97-8360-6B8FA77D72A1}"/>
    <cellStyle name="_Equity Comps Lex_CHK Mid-Con RR Model Monthly (11.20.07)_Bids_v1_Copy of Aspect VPP model 10 7 2009 new RR v2c jph 22" xfId="5785" xr:uid="{4D22DF7D-DE7D-4493-97C0-4AEB6A2187DE}"/>
    <cellStyle name="_Equity Comps Lex_CHK Mid-Con RR Model Monthly (11.20.07)_Bids_v1_Copy of Aspect VPP model 10 7 2009 new RR v2c jph 23" xfId="5786" xr:uid="{6DD68051-4AF9-4A7A-B1CE-A82F2BA3F6DF}"/>
    <cellStyle name="_Equity Comps Lex_CHK Mid-Con RR Model Monthly (11.20.07)_Bids_v1_Copy of Aspect VPP model 10 7 2009 new RR v2c jph 24" xfId="5787" xr:uid="{70723320-8809-483C-94E8-F4D49F7D1863}"/>
    <cellStyle name="_Equity Comps Lex_CHK Mid-Con RR Model Monthly (11.20.07)_Bids_v1_Copy of Aspect VPP model 10 7 2009 new RR v2c jph 25" xfId="5788" xr:uid="{D9970FC9-6564-464F-898C-E76C2B9AAA15}"/>
    <cellStyle name="_Equity Comps Lex_CHK Mid-Con RR Model Monthly (11.20.07)_Bids_v1_Copy of Aspect VPP model 10 7 2009 new RR v2c jph 26" xfId="5789" xr:uid="{8F54589C-B946-4C28-9AC8-86F6C0BFC01C}"/>
    <cellStyle name="_Equity Comps Lex_CHK Mid-Con RR Model Monthly (11.20.07)_Bids_v1_Copy of Aspect VPP model 10 7 2009 new RR v2c jph 27" xfId="5790" xr:uid="{67789256-3C75-46DC-B600-0D4A9F1CBC81}"/>
    <cellStyle name="_Equity Comps Lex_CHK Mid-Con RR Model Monthly (11.20.07)_Bids_v1_Copy of Aspect VPP model 10 7 2009 new RR v2c jph 28" xfId="5791" xr:uid="{30E3761A-203D-4C87-A27E-7ADEFB4DE805}"/>
    <cellStyle name="_Equity Comps Lex_CHK Mid-Con RR Model Monthly (11.20.07)_Bids_v1_Copy of Aspect VPP model 10 7 2009 new RR v2c jph 29" xfId="5792" xr:uid="{03DE7D5B-15C8-47F0-8CD4-99378328FC2A}"/>
    <cellStyle name="_Equity Comps Lex_CHK Mid-Con RR Model Monthly (11.20.07)_Bids_v1_Copy of Aspect VPP model 10 7 2009 new RR v2c jph 3" xfId="5793" xr:uid="{ACF8A830-9673-49F4-BBB9-2CF56A54523B}"/>
    <cellStyle name="_Equity Comps Lex_CHK Mid-Con RR Model Monthly (11.20.07)_Bids_v1_Copy of Aspect VPP model 10 7 2009 new RR v2c jph 30" xfId="5794" xr:uid="{7BB20A8D-6AB3-4F97-AB51-7582854F485F}"/>
    <cellStyle name="_Equity Comps Lex_CHK Mid-Con RR Model Monthly (11.20.07)_Bids_v1_Copy of Aspect VPP model 10 7 2009 new RR v2c jph 31" xfId="5795" xr:uid="{7C515733-91A6-449B-8B8E-D2F0D9258994}"/>
    <cellStyle name="_Equity Comps Lex_CHK Mid-Con RR Model Monthly (11.20.07)_Bids_v1_Copy of Aspect VPP model 10 7 2009 new RR v2c jph 32" xfId="5796" xr:uid="{A722858E-B110-414E-A32A-D1DDD392D6A2}"/>
    <cellStyle name="_Equity Comps Lex_CHK Mid-Con RR Model Monthly (11.20.07)_Bids_v1_Copy of Aspect VPP model 10 7 2009 new RR v2c jph 33" xfId="5797" xr:uid="{25EEE4B8-DD82-42AF-BB6B-7521D60A0F82}"/>
    <cellStyle name="_Equity Comps Lex_CHK Mid-Con RR Model Monthly (11.20.07)_Bids_v1_Copy of Aspect VPP model 10 7 2009 new RR v2c jph 34" xfId="5798" xr:uid="{38CF7615-9CF6-48B2-B469-3730278D54DD}"/>
    <cellStyle name="_Equity Comps Lex_CHK Mid-Con RR Model Monthly (11.20.07)_Bids_v1_Copy of Aspect VPP model 10 7 2009 new RR v2c jph 35" xfId="5799" xr:uid="{07889A92-33FE-4C84-A7CD-DA9A1758CF01}"/>
    <cellStyle name="_Equity Comps Lex_CHK Mid-Con RR Model Monthly (11.20.07)_Bids_v1_Copy of Aspect VPP model 10 7 2009 new RR v2c jph 36" xfId="5800" xr:uid="{ACF22D32-51D7-4343-8F4C-55CB93C0B57C}"/>
    <cellStyle name="_Equity Comps Lex_CHK Mid-Con RR Model Monthly (11.20.07)_Bids_v1_Copy of Aspect VPP model 10 7 2009 new RR v2c jph 37" xfId="5801" xr:uid="{0323C4C2-59EC-442D-9085-128818E3F698}"/>
    <cellStyle name="_Equity Comps Lex_CHK Mid-Con RR Model Monthly (11.20.07)_Bids_v1_Copy of Aspect VPP model 10 7 2009 new RR v2c jph 38" xfId="5802" xr:uid="{CAB53F43-3933-4374-88A5-A429B717F7A2}"/>
    <cellStyle name="_Equity Comps Lex_CHK Mid-Con RR Model Monthly (11.20.07)_Bids_v1_Copy of Aspect VPP model 10 7 2009 new RR v2c jph 39" xfId="5803" xr:uid="{9386FE55-F721-4574-9F0D-35CA01BF65D5}"/>
    <cellStyle name="_Equity Comps Lex_CHK Mid-Con RR Model Monthly (11.20.07)_Bids_v1_Copy of Aspect VPP model 10 7 2009 new RR v2c jph 4" xfId="5804" xr:uid="{6643B178-BCB9-4C70-A8DC-E2A037FD6852}"/>
    <cellStyle name="_Equity Comps Lex_CHK Mid-Con RR Model Monthly (11.20.07)_Bids_v1_Copy of Aspect VPP model 10 7 2009 new RR v2c jph 40" xfId="5805" xr:uid="{15934CBA-EA9C-4E6F-A934-93B678264513}"/>
    <cellStyle name="_Equity Comps Lex_CHK Mid-Con RR Model Monthly (11.20.07)_Bids_v1_Copy of Aspect VPP model 10 7 2009 new RR v2c jph 41" xfId="5806" xr:uid="{FF7245F5-DF99-4D78-AF11-F8A9934981DC}"/>
    <cellStyle name="_Equity Comps Lex_CHK Mid-Con RR Model Monthly (11.20.07)_Bids_v1_Copy of Aspect VPP model 10 7 2009 new RR v2c jph 42" xfId="5807" xr:uid="{A8388590-519D-4A26-8F9A-99B0907B1947}"/>
    <cellStyle name="_Equity Comps Lex_CHK Mid-Con RR Model Monthly (11.20.07)_Bids_v1_Copy of Aspect VPP model 10 7 2009 new RR v2c jph 43" xfId="5808" xr:uid="{F5BE1331-5065-41D7-836E-37479DC3E488}"/>
    <cellStyle name="_Equity Comps Lex_CHK Mid-Con RR Model Monthly (11.20.07)_Bids_v1_Copy of Aspect VPP model 10 7 2009 new RR v2c jph 44" xfId="5809" xr:uid="{4D97D2DC-21C4-472D-B1AE-D0B6C5EABE6A}"/>
    <cellStyle name="_Equity Comps Lex_CHK Mid-Con RR Model Monthly (11.20.07)_Bids_v1_Copy of Aspect VPP model 10 7 2009 new RR v2c jph 45" xfId="5810" xr:uid="{C79772CF-7B6A-44A2-A21F-B56127800E62}"/>
    <cellStyle name="_Equity Comps Lex_CHK Mid-Con RR Model Monthly (11.20.07)_Bids_v1_Copy of Aspect VPP model 10 7 2009 new RR v2c jph 46" xfId="5811" xr:uid="{90878C12-5826-46A0-84E7-F6524DD62360}"/>
    <cellStyle name="_Equity Comps Lex_CHK Mid-Con RR Model Monthly (11.20.07)_Bids_v1_Copy of Aspect VPP model 10 7 2009 new RR v2c jph 47" xfId="5812" xr:uid="{28D2D1D5-A802-46FA-85E8-4C1AAF5B50D7}"/>
    <cellStyle name="_Equity Comps Lex_CHK Mid-Con RR Model Monthly (11.20.07)_Bids_v1_Copy of Aspect VPP model 10 7 2009 new RR v2c jph 48" xfId="5813" xr:uid="{05470C93-92EE-425B-A230-128835AA037F}"/>
    <cellStyle name="_Equity Comps Lex_CHK Mid-Con RR Model Monthly (11.20.07)_Bids_v1_Copy of Aspect VPP model 10 7 2009 new RR v2c jph 49" xfId="5814" xr:uid="{B44526B6-930E-4D8C-A1B8-2A07FE914731}"/>
    <cellStyle name="_Equity Comps Lex_CHK Mid-Con RR Model Monthly (11.20.07)_Bids_v1_Copy of Aspect VPP model 10 7 2009 new RR v2c jph 5" xfId="5815" xr:uid="{C797125B-568F-4200-886A-8297FEB112CD}"/>
    <cellStyle name="_Equity Comps Lex_CHK Mid-Con RR Model Monthly (11.20.07)_Bids_v1_Copy of Aspect VPP model 10 7 2009 new RR v2c jph 50" xfId="5816" xr:uid="{4E808955-1D4D-4E0D-B149-B1D02593D1D9}"/>
    <cellStyle name="_Equity Comps Lex_CHK Mid-Con RR Model Monthly (11.20.07)_Bids_v1_Copy of Aspect VPP model 10 7 2009 new RR v2c jph 51" xfId="5817" xr:uid="{779EE038-0CD7-4173-B62A-7B341FEEB6EE}"/>
    <cellStyle name="_Equity Comps Lex_CHK Mid-Con RR Model Monthly (11.20.07)_Bids_v1_Copy of Aspect VPP model 10 7 2009 new RR v2c jph 52" xfId="5818" xr:uid="{31FC4BAB-3D5E-4462-AB9A-42F858B6A113}"/>
    <cellStyle name="_Equity Comps Lex_CHK Mid-Con RR Model Monthly (11.20.07)_Bids_v1_Copy of Aspect VPP model 10 7 2009 new RR v2c jph 53" xfId="5819" xr:uid="{08B6D7DF-B957-45B0-9B78-4401A5271BF3}"/>
    <cellStyle name="_Equity Comps Lex_CHK Mid-Con RR Model Monthly (11.20.07)_Bids_v1_Copy of Aspect VPP model 10 7 2009 new RR v2c jph 54" xfId="5820" xr:uid="{4C85C16E-F261-4BB4-9499-FA46B0798D17}"/>
    <cellStyle name="_Equity Comps Lex_CHK Mid-Con RR Model Monthly (11.20.07)_Bids_v1_Copy of Aspect VPP model 10 7 2009 new RR v2c jph 55" xfId="5821" xr:uid="{27B4DCFB-07A4-4066-8777-19F1D908F7CA}"/>
    <cellStyle name="_Equity Comps Lex_CHK Mid-Con RR Model Monthly (11.20.07)_Bids_v1_Copy of Aspect VPP model 10 7 2009 new RR v2c jph 56" xfId="5822" xr:uid="{DEBDE1A6-9189-48F8-8EB7-F962727C65B6}"/>
    <cellStyle name="_Equity Comps Lex_CHK Mid-Con RR Model Monthly (11.20.07)_Bids_v1_Copy of Aspect VPP model 10 7 2009 new RR v2c jph 57" xfId="5823" xr:uid="{FD922EB2-BC09-49D7-A12C-9B20239C561B}"/>
    <cellStyle name="_Equity Comps Lex_CHK Mid-Con RR Model Monthly (11.20.07)_Bids_v1_Copy of Aspect VPP model 10 7 2009 new RR v2c jph 58" xfId="5824" xr:uid="{C134068F-F3A4-4D82-9FAB-9F476A614EE5}"/>
    <cellStyle name="_Equity Comps Lex_CHK Mid-Con RR Model Monthly (11.20.07)_Bids_v1_Copy of Aspect VPP model 10 7 2009 new RR v2c jph 59" xfId="5825" xr:uid="{FFD8B723-7690-4423-8F1C-CFF5EFD5AF49}"/>
    <cellStyle name="_Equity Comps Lex_CHK Mid-Con RR Model Monthly (11.20.07)_Bids_v1_Copy of Aspect VPP model 10 7 2009 new RR v2c jph 6" xfId="5826" xr:uid="{C7C40A9C-E1B2-4964-A0BC-BD0FEF3CBF43}"/>
    <cellStyle name="_Equity Comps Lex_CHK Mid-Con RR Model Monthly (11.20.07)_Bids_v1_Copy of Aspect VPP model 10 7 2009 new RR v2c jph 60" xfId="5827" xr:uid="{24E8CF72-8FC8-479B-BC42-7A93C24819D4}"/>
    <cellStyle name="_Equity Comps Lex_CHK Mid-Con RR Model Monthly (11.20.07)_Bids_v1_Copy of Aspect VPP model 10 7 2009 new RR v2c jph 61" xfId="5828" xr:uid="{B99687D3-7B6A-4F57-8037-CCDF6C35042E}"/>
    <cellStyle name="_Equity Comps Lex_CHK Mid-Con RR Model Monthly (11.20.07)_Bids_v1_Copy of Aspect VPP model 10 7 2009 new RR v2c jph 62" xfId="5829" xr:uid="{D986F1AF-89B7-4390-A63D-E2A1C565EBF1}"/>
    <cellStyle name="_Equity Comps Lex_CHK Mid-Con RR Model Monthly (11.20.07)_Bids_v1_Copy of Aspect VPP model 10 7 2009 new RR v2c jph 63" xfId="5830" xr:uid="{47873679-CECE-46AD-9817-50DD628CAC76}"/>
    <cellStyle name="_Equity Comps Lex_CHK Mid-Con RR Model Monthly (11.20.07)_Bids_v1_Copy of Aspect VPP model 10 7 2009 new RR v2c jph 64" xfId="5831" xr:uid="{4EE2EF73-EA66-467A-BCB8-4702D625393E}"/>
    <cellStyle name="_Equity Comps Lex_CHK Mid-Con RR Model Monthly (11.20.07)_Bids_v1_Copy of Aspect VPP model 10 7 2009 new RR v2c jph 65" xfId="5832" xr:uid="{1A9631DC-5BDC-47CB-9AB0-41C34789D952}"/>
    <cellStyle name="_Equity Comps Lex_CHK Mid-Con RR Model Monthly (11.20.07)_Bids_v1_Copy of Aspect VPP model 10 7 2009 new RR v2c jph 66" xfId="5833" xr:uid="{A3B43519-FE52-4886-AA32-E30B9EA2FC8D}"/>
    <cellStyle name="_Equity Comps Lex_CHK Mid-Con RR Model Monthly (11.20.07)_Bids_v1_Copy of Aspect VPP model 10 7 2009 new RR v2c jph 67" xfId="5834" xr:uid="{6DBC7076-ADD3-4A80-B8D6-A3993D7C6B49}"/>
    <cellStyle name="_Equity Comps Lex_CHK Mid-Con RR Model Monthly (11.20.07)_Bids_v1_Copy of Aspect VPP model 10 7 2009 new RR v2c jph 68" xfId="5835" xr:uid="{A31FFCBA-3DEC-4E30-A53F-70E86D09427A}"/>
    <cellStyle name="_Equity Comps Lex_CHK Mid-Con RR Model Monthly (11.20.07)_Bids_v1_Copy of Aspect VPP model 10 7 2009 new RR v2c jph 69" xfId="5836" xr:uid="{51C9DE0D-3D0A-4385-839B-5583C559E7FA}"/>
    <cellStyle name="_Equity Comps Lex_CHK Mid-Con RR Model Monthly (11.20.07)_Bids_v1_Copy of Aspect VPP model 10 7 2009 new RR v2c jph 7" xfId="5837" xr:uid="{04302555-CFA6-4156-B4D1-DC28235F223A}"/>
    <cellStyle name="_Equity Comps Lex_CHK Mid-Con RR Model Monthly (11.20.07)_Bids_v1_Copy of Aspect VPP model 10 7 2009 new RR v2c jph 70" xfId="5838" xr:uid="{E509DC1D-7157-4677-B709-8385F011EA66}"/>
    <cellStyle name="_Equity Comps Lex_CHK Mid-Con RR Model Monthly (11.20.07)_Bids_v1_Copy of Aspect VPP model 10 7 2009 new RR v2c jph 71" xfId="5839" xr:uid="{ABE50486-97A1-4F6D-92D1-AE611F307B17}"/>
    <cellStyle name="_Equity Comps Lex_CHK Mid-Con RR Model Monthly (11.20.07)_Bids_v1_Copy of Aspect VPP model 10 7 2009 new RR v2c jph 72" xfId="5840" xr:uid="{49EEE880-C5E9-4338-BFDC-5CCD4F6B29BC}"/>
    <cellStyle name="_Equity Comps Lex_CHK Mid-Con RR Model Monthly (11.20.07)_Bids_v1_Copy of Aspect VPP model 10 7 2009 new RR v2c jph 73" xfId="5841" xr:uid="{505536C4-0C66-462C-831F-00E2C324EC7F}"/>
    <cellStyle name="_Equity Comps Lex_CHK Mid-Con RR Model Monthly (11.20.07)_Bids_v1_Copy of Aspect VPP model 10 7 2009 new RR v2c jph 74" xfId="5842" xr:uid="{307CF57F-A33E-4373-AB60-9511B1E97D45}"/>
    <cellStyle name="_Equity Comps Lex_CHK Mid-Con RR Model Monthly (11.20.07)_Bids_v1_Copy of Aspect VPP model 10 7 2009 new RR v2c jph 8" xfId="5843" xr:uid="{60C0A920-A46F-445F-B818-F243AF1F9AA5}"/>
    <cellStyle name="_Equity Comps Lex_CHK Mid-Con RR Model Monthly (11.20.07)_Bids_v1_Copy of Aspect VPP model 10 7 2009 new RR v2c jph 9" xfId="5844" xr:uid="{099AFBEA-A176-4524-AB6A-77A8B7131C51}"/>
    <cellStyle name="_Equity Comps Lex_Copy of Aspect VPP model 10 7 2009 new RR v2c jph" xfId="5845" xr:uid="{88497E3E-5737-4651-9BCB-7AA85BB81C7A}"/>
    <cellStyle name="_Equity Comps Lex_Copy of Aspect VPP model 10 7 2009 new RR v2c jph (2)" xfId="5846" xr:uid="{4414DF03-F22D-4D41-BB39-6FDA11C7FBA0}"/>
    <cellStyle name="_Equity Comps Lex_Copy of Aspect VPP model 10 7 2009 new RR v2c jph (2) 10" xfId="5847" xr:uid="{CED0E431-749A-4384-8116-055D9A7C0D1A}"/>
    <cellStyle name="_Equity Comps Lex_Copy of Aspect VPP model 10 7 2009 new RR v2c jph (2) 11" xfId="5848" xr:uid="{BBB2C61C-C000-45AE-8B70-CBB72D4B2A3E}"/>
    <cellStyle name="_Equity Comps Lex_Copy of Aspect VPP model 10 7 2009 new RR v2c jph (2) 12" xfId="5849" xr:uid="{D87CD654-20B5-44D0-9BBF-E8F5459CFE3A}"/>
    <cellStyle name="_Equity Comps Lex_Copy of Aspect VPP model 10 7 2009 new RR v2c jph (2) 13" xfId="5850" xr:uid="{30EEBC96-A342-4DF2-B5B1-C7425BA4016D}"/>
    <cellStyle name="_Equity Comps Lex_Copy of Aspect VPP model 10 7 2009 new RR v2c jph (2) 14" xfId="5851" xr:uid="{DF0D1FF6-4E08-4BBF-9211-2F1588F8692D}"/>
    <cellStyle name="_Equity Comps Lex_Copy of Aspect VPP model 10 7 2009 new RR v2c jph (2) 15" xfId="5852" xr:uid="{743800A9-F50A-4FFA-81A0-3AE84AD9FE34}"/>
    <cellStyle name="_Equity Comps Lex_Copy of Aspect VPP model 10 7 2009 new RR v2c jph (2) 16" xfId="5853" xr:uid="{5D51980F-B68A-4D0D-899F-017F3D2781F5}"/>
    <cellStyle name="_Equity Comps Lex_Copy of Aspect VPP model 10 7 2009 new RR v2c jph (2) 17" xfId="5854" xr:uid="{DC424DD3-CC91-4711-B255-8A8C36A05F22}"/>
    <cellStyle name="_Equity Comps Lex_Copy of Aspect VPP model 10 7 2009 new RR v2c jph (2) 18" xfId="5855" xr:uid="{4EA7C204-A6B5-40BE-BABC-2C9229389F54}"/>
    <cellStyle name="_Equity Comps Lex_Copy of Aspect VPP model 10 7 2009 new RR v2c jph (2) 19" xfId="5856" xr:uid="{0EE51A14-C63C-405F-94D8-A86A723E3D02}"/>
    <cellStyle name="_Equity Comps Lex_Copy of Aspect VPP model 10 7 2009 new RR v2c jph (2) 2" xfId="5857" xr:uid="{2463965D-183E-424B-B00F-D2DC2AA6143A}"/>
    <cellStyle name="_Equity Comps Lex_Copy of Aspect VPP model 10 7 2009 new RR v2c jph (2) 20" xfId="5858" xr:uid="{8ED9E7EA-BA62-4A5F-A812-F23FFBFBFEFB}"/>
    <cellStyle name="_Equity Comps Lex_Copy of Aspect VPP model 10 7 2009 new RR v2c jph (2) 21" xfId="5859" xr:uid="{C1FECBB3-E13E-4809-B113-25D866C20963}"/>
    <cellStyle name="_Equity Comps Lex_Copy of Aspect VPP model 10 7 2009 new RR v2c jph (2) 22" xfId="5860" xr:uid="{8EE28FED-5034-48DF-B166-3A36FCCEFDE2}"/>
    <cellStyle name="_Equity Comps Lex_Copy of Aspect VPP model 10 7 2009 new RR v2c jph (2) 23" xfId="5861" xr:uid="{758C3032-0245-4C97-A0FF-EF2C8E7A5074}"/>
    <cellStyle name="_Equity Comps Lex_Copy of Aspect VPP model 10 7 2009 new RR v2c jph (2) 24" xfId="5862" xr:uid="{80B80A59-ADDE-4A9E-9175-D8B215B0B3CF}"/>
    <cellStyle name="_Equity Comps Lex_Copy of Aspect VPP model 10 7 2009 new RR v2c jph (2) 25" xfId="5863" xr:uid="{3912D0C2-36FD-4579-8108-F61D4206C36D}"/>
    <cellStyle name="_Equity Comps Lex_Copy of Aspect VPP model 10 7 2009 new RR v2c jph (2) 26" xfId="5864" xr:uid="{9777B282-A52F-4B3E-96DB-5BB4CA758F2A}"/>
    <cellStyle name="_Equity Comps Lex_Copy of Aspect VPP model 10 7 2009 new RR v2c jph (2) 27" xfId="5865" xr:uid="{E0DC3A70-197C-4AC1-86A0-FC8C4879B9EB}"/>
    <cellStyle name="_Equity Comps Lex_Copy of Aspect VPP model 10 7 2009 new RR v2c jph (2) 28" xfId="5866" xr:uid="{7323467E-2F56-46DB-A24E-C32B7340A56B}"/>
    <cellStyle name="_Equity Comps Lex_Copy of Aspect VPP model 10 7 2009 new RR v2c jph (2) 29" xfId="5867" xr:uid="{A29D4EC8-7FE1-473C-AF5C-EAF61BBB7DB8}"/>
    <cellStyle name="_Equity Comps Lex_Copy of Aspect VPP model 10 7 2009 new RR v2c jph (2) 3" xfId="5868" xr:uid="{26D6252A-FF74-4CB8-BAA4-4A3D786E5468}"/>
    <cellStyle name="_Equity Comps Lex_Copy of Aspect VPP model 10 7 2009 new RR v2c jph (2) 30" xfId="5869" xr:uid="{916EAA4D-F29C-41A1-9DDD-16AE3067C577}"/>
    <cellStyle name="_Equity Comps Lex_Copy of Aspect VPP model 10 7 2009 new RR v2c jph (2) 31" xfId="5870" xr:uid="{BE20EB50-467B-4E0C-842D-B9DFFCD1F481}"/>
    <cellStyle name="_Equity Comps Lex_Copy of Aspect VPP model 10 7 2009 new RR v2c jph (2) 32" xfId="5871" xr:uid="{AF8A4A77-3E52-4733-8F5B-0ECE8A205AEE}"/>
    <cellStyle name="_Equity Comps Lex_Copy of Aspect VPP model 10 7 2009 new RR v2c jph (2) 33" xfId="5872" xr:uid="{F817E75C-AF2B-465F-8602-C95D25A1F110}"/>
    <cellStyle name="_Equity Comps Lex_Copy of Aspect VPP model 10 7 2009 new RR v2c jph (2) 34" xfId="5873" xr:uid="{64A285E5-920A-4D60-851B-B3DC812023E4}"/>
    <cellStyle name="_Equity Comps Lex_Copy of Aspect VPP model 10 7 2009 new RR v2c jph (2) 35" xfId="5874" xr:uid="{82FEF4C1-BA2A-456C-AE47-1D6A0DBEEC9B}"/>
    <cellStyle name="_Equity Comps Lex_Copy of Aspect VPP model 10 7 2009 new RR v2c jph (2) 36" xfId="5875" xr:uid="{5A14211F-431F-4F3F-9A84-670648AF5C06}"/>
    <cellStyle name="_Equity Comps Lex_Copy of Aspect VPP model 10 7 2009 new RR v2c jph (2) 37" xfId="5876" xr:uid="{FADF9F96-EA34-4ED1-B57A-5E321CED7E3F}"/>
    <cellStyle name="_Equity Comps Lex_Copy of Aspect VPP model 10 7 2009 new RR v2c jph (2) 38" xfId="5877" xr:uid="{674FFA3A-96DE-4DA5-A280-AB5612DD5407}"/>
    <cellStyle name="_Equity Comps Lex_Copy of Aspect VPP model 10 7 2009 new RR v2c jph (2) 39" xfId="5878" xr:uid="{EF53EBBE-1456-4859-848A-CFFFB6526DA8}"/>
    <cellStyle name="_Equity Comps Lex_Copy of Aspect VPP model 10 7 2009 new RR v2c jph (2) 4" xfId="5879" xr:uid="{78051B1E-9D8F-487D-A03D-755D13313247}"/>
    <cellStyle name="_Equity Comps Lex_Copy of Aspect VPP model 10 7 2009 new RR v2c jph (2) 40" xfId="5880" xr:uid="{438D462D-55DB-4C96-8EE1-CAE07B07A261}"/>
    <cellStyle name="_Equity Comps Lex_Copy of Aspect VPP model 10 7 2009 new RR v2c jph (2) 41" xfId="5881" xr:uid="{58D63663-0B16-4EFD-B99B-052E22F8CE61}"/>
    <cellStyle name="_Equity Comps Lex_Copy of Aspect VPP model 10 7 2009 new RR v2c jph (2) 42" xfId="5882" xr:uid="{733A39F9-09AE-4077-B976-0500B9D202C3}"/>
    <cellStyle name="_Equity Comps Lex_Copy of Aspect VPP model 10 7 2009 new RR v2c jph (2) 43" xfId="5883" xr:uid="{3449A1C3-CCEA-4DD6-AD5F-C59F0A07747E}"/>
    <cellStyle name="_Equity Comps Lex_Copy of Aspect VPP model 10 7 2009 new RR v2c jph (2) 44" xfId="5884" xr:uid="{CE48F6A5-1397-45AB-BA38-3A8B46A353DC}"/>
    <cellStyle name="_Equity Comps Lex_Copy of Aspect VPP model 10 7 2009 new RR v2c jph (2) 45" xfId="5885" xr:uid="{C8C8ED9E-15AF-4CCA-9EE8-17EF394D1981}"/>
    <cellStyle name="_Equity Comps Lex_Copy of Aspect VPP model 10 7 2009 new RR v2c jph (2) 46" xfId="5886" xr:uid="{8C5458C1-D026-4FD0-87CF-CE2C0C708664}"/>
    <cellStyle name="_Equity Comps Lex_Copy of Aspect VPP model 10 7 2009 new RR v2c jph (2) 47" xfId="5887" xr:uid="{C4E8791A-76BB-45A9-889E-054FAD08F4CF}"/>
    <cellStyle name="_Equity Comps Lex_Copy of Aspect VPP model 10 7 2009 new RR v2c jph (2) 48" xfId="5888" xr:uid="{BFDEB28A-B5C1-42C9-99C8-E5F329354655}"/>
    <cellStyle name="_Equity Comps Lex_Copy of Aspect VPP model 10 7 2009 new RR v2c jph (2) 49" xfId="5889" xr:uid="{5783D2D6-719A-4FCE-A5A2-7051D5EC94D1}"/>
    <cellStyle name="_Equity Comps Lex_Copy of Aspect VPP model 10 7 2009 new RR v2c jph (2) 5" xfId="5890" xr:uid="{6FEA5543-7DBA-45F5-8D41-F9BC6E22E97A}"/>
    <cellStyle name="_Equity Comps Lex_Copy of Aspect VPP model 10 7 2009 new RR v2c jph (2) 50" xfId="5891" xr:uid="{E4E4A94B-378B-4E2A-8412-28C3F02D8796}"/>
    <cellStyle name="_Equity Comps Lex_Copy of Aspect VPP model 10 7 2009 new RR v2c jph (2) 51" xfId="5892" xr:uid="{319BE7A1-ACCC-43A2-9382-FF8421C52652}"/>
    <cellStyle name="_Equity Comps Lex_Copy of Aspect VPP model 10 7 2009 new RR v2c jph (2) 52" xfId="5893" xr:uid="{5B7A272F-DFDA-467C-8D8A-AFF3210443A9}"/>
    <cellStyle name="_Equity Comps Lex_Copy of Aspect VPP model 10 7 2009 new RR v2c jph (2) 53" xfId="5894" xr:uid="{7606E81B-A55A-4A59-854D-44477BAA2176}"/>
    <cellStyle name="_Equity Comps Lex_Copy of Aspect VPP model 10 7 2009 new RR v2c jph (2) 54" xfId="5895" xr:uid="{D44001E7-B186-4B12-94BF-A947750AE3F3}"/>
    <cellStyle name="_Equity Comps Lex_Copy of Aspect VPP model 10 7 2009 new RR v2c jph (2) 55" xfId="5896" xr:uid="{A0A7FB77-BEF8-4AFF-BD2A-FD01D1036F50}"/>
    <cellStyle name="_Equity Comps Lex_Copy of Aspect VPP model 10 7 2009 new RR v2c jph (2) 56" xfId="5897" xr:uid="{C9C5CDC4-00E2-46DF-96E1-6FAE786695E2}"/>
    <cellStyle name="_Equity Comps Lex_Copy of Aspect VPP model 10 7 2009 new RR v2c jph (2) 57" xfId="5898" xr:uid="{0A2AAFFF-ACD8-4149-BD7F-6E777FF3D097}"/>
    <cellStyle name="_Equity Comps Lex_Copy of Aspect VPP model 10 7 2009 new RR v2c jph (2) 58" xfId="5899" xr:uid="{1FB4E17D-9E33-4A91-B0FB-789D3E2DC2B5}"/>
    <cellStyle name="_Equity Comps Lex_Copy of Aspect VPP model 10 7 2009 new RR v2c jph (2) 59" xfId="5900" xr:uid="{10345D92-4EAA-4876-8D34-E60EDDF4E60E}"/>
    <cellStyle name="_Equity Comps Lex_Copy of Aspect VPP model 10 7 2009 new RR v2c jph (2) 6" xfId="5901" xr:uid="{B62A297F-0E4C-4606-961B-8D01DAB281D9}"/>
    <cellStyle name="_Equity Comps Lex_Copy of Aspect VPP model 10 7 2009 new RR v2c jph (2) 60" xfId="5902" xr:uid="{CC9C2DD3-E9D6-447D-9DFC-7E50D008D63E}"/>
    <cellStyle name="_Equity Comps Lex_Copy of Aspect VPP model 10 7 2009 new RR v2c jph (2) 61" xfId="5903" xr:uid="{AD846460-9FD4-4F94-A228-ACE338564547}"/>
    <cellStyle name="_Equity Comps Lex_Copy of Aspect VPP model 10 7 2009 new RR v2c jph (2) 62" xfId="5904" xr:uid="{14E42CE3-E813-4744-B87A-1C99A817FDC0}"/>
    <cellStyle name="_Equity Comps Lex_Copy of Aspect VPP model 10 7 2009 new RR v2c jph (2) 63" xfId="5905" xr:uid="{8D1D174D-A4D8-4FC9-AC4C-F581CE38BE75}"/>
    <cellStyle name="_Equity Comps Lex_Copy of Aspect VPP model 10 7 2009 new RR v2c jph (2) 64" xfId="5906" xr:uid="{2D988F5C-C7B6-45B3-BE73-6038A450A656}"/>
    <cellStyle name="_Equity Comps Lex_Copy of Aspect VPP model 10 7 2009 new RR v2c jph (2) 65" xfId="5907" xr:uid="{82540D8B-169D-4EF1-83C8-02D815BFEB2D}"/>
    <cellStyle name="_Equity Comps Lex_Copy of Aspect VPP model 10 7 2009 new RR v2c jph (2) 66" xfId="5908" xr:uid="{78B48364-2075-4356-BF9A-ED2908CA12BC}"/>
    <cellStyle name="_Equity Comps Lex_Copy of Aspect VPP model 10 7 2009 new RR v2c jph (2) 67" xfId="5909" xr:uid="{4B1CFBB7-687B-4410-A245-11AEA6B59B3E}"/>
    <cellStyle name="_Equity Comps Lex_Copy of Aspect VPP model 10 7 2009 new RR v2c jph (2) 68" xfId="5910" xr:uid="{C0D61458-0484-4BC4-81A2-062DD3522B43}"/>
    <cellStyle name="_Equity Comps Lex_Copy of Aspect VPP model 10 7 2009 new RR v2c jph (2) 69" xfId="5911" xr:uid="{AB34CABB-52EC-44E1-A0BD-C951AA3376C1}"/>
    <cellStyle name="_Equity Comps Lex_Copy of Aspect VPP model 10 7 2009 new RR v2c jph (2) 7" xfId="5912" xr:uid="{E6B6B013-D2A8-49C1-B618-F53BB3270876}"/>
    <cellStyle name="_Equity Comps Lex_Copy of Aspect VPP model 10 7 2009 new RR v2c jph (2) 70" xfId="5913" xr:uid="{6C065C23-FF50-41C5-B19D-C31F4B7F47AC}"/>
    <cellStyle name="_Equity Comps Lex_Copy of Aspect VPP model 10 7 2009 new RR v2c jph (2) 71" xfId="5914" xr:uid="{C7A65C58-775F-40FE-A40C-BB9338C349C4}"/>
    <cellStyle name="_Equity Comps Lex_Copy of Aspect VPP model 10 7 2009 new RR v2c jph (2) 72" xfId="5915" xr:uid="{408792D9-4E7A-49BA-A1EB-4A92DE7113C7}"/>
    <cellStyle name="_Equity Comps Lex_Copy of Aspect VPP model 10 7 2009 new RR v2c jph (2) 73" xfId="5916" xr:uid="{34044983-71E5-467A-A5F6-E76D2CD4211A}"/>
    <cellStyle name="_Equity Comps Lex_Copy of Aspect VPP model 10 7 2009 new RR v2c jph (2) 74" xfId="5917" xr:uid="{2958F607-1F10-4402-ACB5-E1592A20AB3D}"/>
    <cellStyle name="_Equity Comps Lex_Copy of Aspect VPP model 10 7 2009 new RR v2c jph (2) 8" xfId="5918" xr:uid="{3F82BB8B-8B37-4363-9FBA-83601EFBEC2E}"/>
    <cellStyle name="_Equity Comps Lex_Copy of Aspect VPP model 10 7 2009 new RR v2c jph (2) 9" xfId="5919" xr:uid="{51122F62-B111-413A-9960-98D6462DAD51}"/>
    <cellStyle name="_Equity Comps Lex_Copy of Aspect VPP model 10 7 2009 new RR v2c jph 10" xfId="5920" xr:uid="{27FDE2EA-F4CF-45A8-BDFF-135370E23ED3}"/>
    <cellStyle name="_Equity Comps Lex_Copy of Aspect VPP model 10 7 2009 new RR v2c jph 11" xfId="5921" xr:uid="{5F36BDD6-801D-412F-9B7B-1CC1E1B5AED6}"/>
    <cellStyle name="_Equity Comps Lex_Copy of Aspect VPP model 10 7 2009 new RR v2c jph 12" xfId="5922" xr:uid="{ECB62EC1-EB61-4D9E-9BDC-BFACB2D667E3}"/>
    <cellStyle name="_Equity Comps Lex_Copy of Aspect VPP model 10 7 2009 new RR v2c jph 13" xfId="5923" xr:uid="{267A249D-F828-4344-B928-D3D5CF4B0F71}"/>
    <cellStyle name="_Equity Comps Lex_Copy of Aspect VPP model 10 7 2009 new RR v2c jph 14" xfId="5924" xr:uid="{1932F908-A7F0-4385-A96A-1F052A5D41A5}"/>
    <cellStyle name="_Equity Comps Lex_Copy of Aspect VPP model 10 7 2009 new RR v2c jph 15" xfId="5925" xr:uid="{01E720D4-A5AF-421F-9426-677A85E36144}"/>
    <cellStyle name="_Equity Comps Lex_Copy of Aspect VPP model 10 7 2009 new RR v2c jph 16" xfId="5926" xr:uid="{206DB2A8-12E3-4775-9B0D-9D085D9C4667}"/>
    <cellStyle name="_Equity Comps Lex_Copy of Aspect VPP model 10 7 2009 new RR v2c jph 17" xfId="5927" xr:uid="{37D1EB64-1CB9-4EB2-BD4A-DD067F7E0660}"/>
    <cellStyle name="_Equity Comps Lex_Copy of Aspect VPP model 10 7 2009 new RR v2c jph 18" xfId="5928" xr:uid="{00A38F69-1B57-450A-9D36-1FAFFBA8806A}"/>
    <cellStyle name="_Equity Comps Lex_Copy of Aspect VPP model 10 7 2009 new RR v2c jph 19" xfId="5929" xr:uid="{F606C653-1495-407C-92A1-259210556C65}"/>
    <cellStyle name="_Equity Comps Lex_Copy of Aspect VPP model 10 7 2009 new RR v2c jph 2" xfId="5930" xr:uid="{7F4ADD76-F914-43F6-9AFE-53A9AD47A7C8}"/>
    <cellStyle name="_Equity Comps Lex_Copy of Aspect VPP model 10 7 2009 new RR v2c jph 20" xfId="5931" xr:uid="{FB6A2715-C779-469F-BD60-1A4EC33A8657}"/>
    <cellStyle name="_Equity Comps Lex_Copy of Aspect VPP model 10 7 2009 new RR v2c jph 21" xfId="5932" xr:uid="{96927620-2837-42FA-A3C9-638F6DB784B6}"/>
    <cellStyle name="_Equity Comps Lex_Copy of Aspect VPP model 10 7 2009 new RR v2c jph 22" xfId="5933" xr:uid="{AB76B082-40AC-463C-AB92-E27C79E773AC}"/>
    <cellStyle name="_Equity Comps Lex_Copy of Aspect VPP model 10 7 2009 new RR v2c jph 23" xfId="5934" xr:uid="{93B65B3F-BC03-4808-97A9-1113669703E8}"/>
    <cellStyle name="_Equity Comps Lex_Copy of Aspect VPP model 10 7 2009 new RR v2c jph 24" xfId="5935" xr:uid="{30D48859-733D-4BFE-A5EE-FCC9B1712794}"/>
    <cellStyle name="_Equity Comps Lex_Copy of Aspect VPP model 10 7 2009 new RR v2c jph 25" xfId="5936" xr:uid="{263FDCCB-6316-42A8-9CC7-F1191D12513A}"/>
    <cellStyle name="_Equity Comps Lex_Copy of Aspect VPP model 10 7 2009 new RR v2c jph 26" xfId="5937" xr:uid="{3BDD276D-A347-45C4-AE81-8E436350EA2E}"/>
    <cellStyle name="_Equity Comps Lex_Copy of Aspect VPP model 10 7 2009 new RR v2c jph 27" xfId="5938" xr:uid="{6684782E-8841-4966-8243-B012A6E30B35}"/>
    <cellStyle name="_Equity Comps Lex_Copy of Aspect VPP model 10 7 2009 new RR v2c jph 28" xfId="5939" xr:uid="{C6B39063-BABE-4BFE-9770-048C9B20A5E3}"/>
    <cellStyle name="_Equity Comps Lex_Copy of Aspect VPP model 10 7 2009 new RR v2c jph 29" xfId="5940" xr:uid="{D41F95B0-5E78-4925-9599-E1298EB37079}"/>
    <cellStyle name="_Equity Comps Lex_Copy of Aspect VPP model 10 7 2009 new RR v2c jph 3" xfId="5941" xr:uid="{FFB57D88-40AE-4EAB-AD30-B1DD50D39B72}"/>
    <cellStyle name="_Equity Comps Lex_Copy of Aspect VPP model 10 7 2009 new RR v2c jph 30" xfId="5942" xr:uid="{4CD645CA-255D-419B-9712-CB83314C9BAA}"/>
    <cellStyle name="_Equity Comps Lex_Copy of Aspect VPP model 10 7 2009 new RR v2c jph 31" xfId="5943" xr:uid="{0C69C6BE-FC7A-4235-B83E-92679CD912D2}"/>
    <cellStyle name="_Equity Comps Lex_Copy of Aspect VPP model 10 7 2009 new RR v2c jph 32" xfId="5944" xr:uid="{243AC273-A3E7-487B-B6ED-568B1CCF7EBA}"/>
    <cellStyle name="_Equity Comps Lex_Copy of Aspect VPP model 10 7 2009 new RR v2c jph 33" xfId="5945" xr:uid="{216C74D4-74DF-460B-B295-4CCFF3DBD724}"/>
    <cellStyle name="_Equity Comps Lex_Copy of Aspect VPP model 10 7 2009 new RR v2c jph 34" xfId="5946" xr:uid="{C2770810-AFB1-487B-AFC9-DF0608F82039}"/>
    <cellStyle name="_Equity Comps Lex_Copy of Aspect VPP model 10 7 2009 new RR v2c jph 35" xfId="5947" xr:uid="{F13EBA35-6E14-41E8-ACC2-197A4E92EFD3}"/>
    <cellStyle name="_Equity Comps Lex_Copy of Aspect VPP model 10 7 2009 new RR v2c jph 36" xfId="5948" xr:uid="{6F5C750E-6DB2-4BA9-9A62-4F84DDE26C99}"/>
    <cellStyle name="_Equity Comps Lex_Copy of Aspect VPP model 10 7 2009 new RR v2c jph 37" xfId="5949" xr:uid="{833A0231-B3DA-4DCF-A1C1-CBB0AC618C63}"/>
    <cellStyle name="_Equity Comps Lex_Copy of Aspect VPP model 10 7 2009 new RR v2c jph 38" xfId="5950" xr:uid="{2AE89AE9-6151-4633-83C9-AF66A4BBAAA7}"/>
    <cellStyle name="_Equity Comps Lex_Copy of Aspect VPP model 10 7 2009 new RR v2c jph 39" xfId="5951" xr:uid="{0EE751E8-9C36-4F11-AF93-440A9E60081B}"/>
    <cellStyle name="_Equity Comps Lex_Copy of Aspect VPP model 10 7 2009 new RR v2c jph 4" xfId="5952" xr:uid="{4A7CD1D0-30EE-4788-872B-A01878978C06}"/>
    <cellStyle name="_Equity Comps Lex_Copy of Aspect VPP model 10 7 2009 new RR v2c jph 40" xfId="5953" xr:uid="{9C0755CC-64DB-4EED-ACFF-FA9FCC9FAF04}"/>
    <cellStyle name="_Equity Comps Lex_Copy of Aspect VPP model 10 7 2009 new RR v2c jph 41" xfId="5954" xr:uid="{91393796-4F23-401A-AFBB-C7B59A70CEDE}"/>
    <cellStyle name="_Equity Comps Lex_Copy of Aspect VPP model 10 7 2009 new RR v2c jph 42" xfId="5955" xr:uid="{5E5F30C0-C7E5-4001-921E-DBA6D1282C30}"/>
    <cellStyle name="_Equity Comps Lex_Copy of Aspect VPP model 10 7 2009 new RR v2c jph 43" xfId="5956" xr:uid="{6607B50D-FDFC-499E-9945-6DA64E472CBC}"/>
    <cellStyle name="_Equity Comps Lex_Copy of Aspect VPP model 10 7 2009 new RR v2c jph 44" xfId="5957" xr:uid="{49468324-3840-4007-8241-46F02216E252}"/>
    <cellStyle name="_Equity Comps Lex_Copy of Aspect VPP model 10 7 2009 new RR v2c jph 45" xfId="5958" xr:uid="{37ACDB95-A2B1-4BDE-818B-F21374330C7C}"/>
    <cellStyle name="_Equity Comps Lex_Copy of Aspect VPP model 10 7 2009 new RR v2c jph 46" xfId="5959" xr:uid="{6D8BCB31-052A-4CEA-B4CD-AE4A8F25EE00}"/>
    <cellStyle name="_Equity Comps Lex_Copy of Aspect VPP model 10 7 2009 new RR v2c jph 47" xfId="5960" xr:uid="{5BE12CA2-EA3A-4A43-AB0F-CFCBC0B04C25}"/>
    <cellStyle name="_Equity Comps Lex_Copy of Aspect VPP model 10 7 2009 new RR v2c jph 48" xfId="5961" xr:uid="{006D761D-53AA-42D1-8959-0B9CB32098DB}"/>
    <cellStyle name="_Equity Comps Lex_Copy of Aspect VPP model 10 7 2009 new RR v2c jph 49" xfId="5962" xr:uid="{F0504B13-00E2-46D3-8411-C58D3409F7EA}"/>
    <cellStyle name="_Equity Comps Lex_Copy of Aspect VPP model 10 7 2009 new RR v2c jph 5" xfId="5963" xr:uid="{19D6184C-447E-4F79-9B0C-B5F768E5068B}"/>
    <cellStyle name="_Equity Comps Lex_Copy of Aspect VPP model 10 7 2009 new RR v2c jph 50" xfId="5964" xr:uid="{5C1D788F-E408-4E57-8558-4C5C1654AF57}"/>
    <cellStyle name="_Equity Comps Lex_Copy of Aspect VPP model 10 7 2009 new RR v2c jph 51" xfId="5965" xr:uid="{B96937D7-34FD-469F-8E25-CFDC08219EC5}"/>
    <cellStyle name="_Equity Comps Lex_Copy of Aspect VPP model 10 7 2009 new RR v2c jph 52" xfId="5966" xr:uid="{66CC9E4F-EFC0-48F0-8BDA-28BDABF7EA51}"/>
    <cellStyle name="_Equity Comps Lex_Copy of Aspect VPP model 10 7 2009 new RR v2c jph 53" xfId="5967" xr:uid="{F9BA67DF-3A88-4E45-8821-AD61D1BD939E}"/>
    <cellStyle name="_Equity Comps Lex_Copy of Aspect VPP model 10 7 2009 new RR v2c jph 54" xfId="5968" xr:uid="{C286E1E2-E015-4B5B-9722-D9AFB30B541E}"/>
    <cellStyle name="_Equity Comps Lex_Copy of Aspect VPP model 10 7 2009 new RR v2c jph 55" xfId="5969" xr:uid="{BF784A59-5FD7-406E-8862-5B549BBBC2DA}"/>
    <cellStyle name="_Equity Comps Lex_Copy of Aspect VPP model 10 7 2009 new RR v2c jph 56" xfId="5970" xr:uid="{ECA25A30-28AB-41D6-9EA7-995E8B1B4399}"/>
    <cellStyle name="_Equity Comps Lex_Copy of Aspect VPP model 10 7 2009 new RR v2c jph 57" xfId="5971" xr:uid="{73A872B6-C34D-4192-A0C2-F76F3419344A}"/>
    <cellStyle name="_Equity Comps Lex_Copy of Aspect VPP model 10 7 2009 new RR v2c jph 58" xfId="5972" xr:uid="{77C3EF5E-4612-4E20-8C77-1468D59A92BF}"/>
    <cellStyle name="_Equity Comps Lex_Copy of Aspect VPP model 10 7 2009 new RR v2c jph 59" xfId="5973" xr:uid="{64244559-0DA0-417D-B3EB-45D43D87635C}"/>
    <cellStyle name="_Equity Comps Lex_Copy of Aspect VPP model 10 7 2009 new RR v2c jph 6" xfId="5974" xr:uid="{CC43A778-093F-45AA-A6C0-035606F0A997}"/>
    <cellStyle name="_Equity Comps Lex_Copy of Aspect VPP model 10 7 2009 new RR v2c jph 60" xfId="5975" xr:uid="{8530C36B-F4C9-4F46-9B18-556F796BEDF9}"/>
    <cellStyle name="_Equity Comps Lex_Copy of Aspect VPP model 10 7 2009 new RR v2c jph 61" xfId="5976" xr:uid="{E48B31C0-DE0C-4136-8828-A1924321B1A9}"/>
    <cellStyle name="_Equity Comps Lex_Copy of Aspect VPP model 10 7 2009 new RR v2c jph 62" xfId="5977" xr:uid="{2A93EC32-FD82-471D-9D84-F5CDE83A6B20}"/>
    <cellStyle name="_Equity Comps Lex_Copy of Aspect VPP model 10 7 2009 new RR v2c jph 63" xfId="5978" xr:uid="{FC9FE44E-3862-45D8-8916-7F4CB9CD7BEF}"/>
    <cellStyle name="_Equity Comps Lex_Copy of Aspect VPP model 10 7 2009 new RR v2c jph 64" xfId="5979" xr:uid="{F8D17C3D-98C2-43E6-85A0-EF0C379405BE}"/>
    <cellStyle name="_Equity Comps Lex_Copy of Aspect VPP model 10 7 2009 new RR v2c jph 65" xfId="5980" xr:uid="{750E3531-D563-4757-8E5D-6E7AAF62B257}"/>
    <cellStyle name="_Equity Comps Lex_Copy of Aspect VPP model 10 7 2009 new RR v2c jph 66" xfId="5981" xr:uid="{BF46C736-88E8-4068-82CD-0481EE81CF9B}"/>
    <cellStyle name="_Equity Comps Lex_Copy of Aspect VPP model 10 7 2009 new RR v2c jph 67" xfId="5982" xr:uid="{128F37E4-6DB7-4A1A-A374-894A21A50E64}"/>
    <cellStyle name="_Equity Comps Lex_Copy of Aspect VPP model 10 7 2009 new RR v2c jph 68" xfId="5983" xr:uid="{E8511F3F-C7C8-49E5-8A6B-7A4ACF85C3F4}"/>
    <cellStyle name="_Equity Comps Lex_Copy of Aspect VPP model 10 7 2009 new RR v2c jph 69" xfId="5984" xr:uid="{E8E9BCA5-6AD8-409D-94BB-B73EFDAD99E7}"/>
    <cellStyle name="_Equity Comps Lex_Copy of Aspect VPP model 10 7 2009 new RR v2c jph 7" xfId="5985" xr:uid="{B85A30AC-70B6-4F52-AD07-E3B17784C0AB}"/>
    <cellStyle name="_Equity Comps Lex_Copy of Aspect VPP model 10 7 2009 new RR v2c jph 70" xfId="5986" xr:uid="{704A137E-3575-4100-81B5-961B24C1AB3C}"/>
    <cellStyle name="_Equity Comps Lex_Copy of Aspect VPP model 10 7 2009 new RR v2c jph 71" xfId="5987" xr:uid="{DF1A0744-7D63-45B2-B023-D7529D3288DE}"/>
    <cellStyle name="_Equity Comps Lex_Copy of Aspect VPP model 10 7 2009 new RR v2c jph 72" xfId="5988" xr:uid="{4B3115FE-48B8-405D-A278-4FBD4F4F651F}"/>
    <cellStyle name="_Equity Comps Lex_Copy of Aspect VPP model 10 7 2009 new RR v2c jph 73" xfId="5989" xr:uid="{2EBE12AC-E25F-4120-B08D-C29CA38882A4}"/>
    <cellStyle name="_Equity Comps Lex_Copy of Aspect VPP model 10 7 2009 new RR v2c jph 74" xfId="5990" xr:uid="{5F253D99-AD59-4E0B-9233-F262FB2281B2}"/>
    <cellStyle name="_Equity Comps Lex_Copy of Aspect VPP model 10 7 2009 new RR v2c jph 8" xfId="5991" xr:uid="{BBA293C3-5885-4BFE-9E54-5CBDB25C600F}"/>
    <cellStyle name="_Equity Comps Lex_Copy of Aspect VPP model 10 7 2009 new RR v2c jph 9" xfId="5992" xr:uid="{0B499D00-222C-4243-B0BE-C7E3A5397AB4}"/>
    <cellStyle name="_Equity Comps Lex_Equity Comps_ v1" xfId="5993" xr:uid="{6DF026BE-0A7E-4CCC-806D-FE72649DD479}"/>
    <cellStyle name="_Equity Comps Lex_Equity Comps_ v1 10" xfId="5994" xr:uid="{0F100D08-4D89-447A-99B5-067BB97AD715}"/>
    <cellStyle name="_Equity Comps Lex_Equity Comps_ v1 11" xfId="5995" xr:uid="{7327F14B-161E-40B9-9577-F9F0E6F3D918}"/>
    <cellStyle name="_Equity Comps Lex_Equity Comps_ v1 12" xfId="5996" xr:uid="{DA3ABA63-2743-44F2-9C22-B5018994FEF7}"/>
    <cellStyle name="_Equity Comps Lex_Equity Comps_ v1 13" xfId="5997" xr:uid="{3F90E02A-0105-4E24-90EF-92FEA50FC845}"/>
    <cellStyle name="_Equity Comps Lex_Equity Comps_ v1 14" xfId="5998" xr:uid="{1EC65F8F-B72D-4DDF-9DAD-E27706C42D99}"/>
    <cellStyle name="_Equity Comps Lex_Equity Comps_ v1 15" xfId="5999" xr:uid="{B87808BB-A727-4DC0-8396-246A75E94F50}"/>
    <cellStyle name="_Equity Comps Lex_Equity Comps_ v1 16" xfId="6000" xr:uid="{38867505-4079-4FFD-A16F-848093FAF1BD}"/>
    <cellStyle name="_Equity Comps Lex_Equity Comps_ v1 17" xfId="6001" xr:uid="{D4DE148E-FB9B-4879-9588-D1329CE481F0}"/>
    <cellStyle name="_Equity Comps Lex_Equity Comps_ v1 18" xfId="6002" xr:uid="{007ADCB4-8B8B-4CC1-8599-E49C1221378E}"/>
    <cellStyle name="_Equity Comps Lex_Equity Comps_ v1 19" xfId="6003" xr:uid="{5BC56F62-413C-46CF-8B2E-D64E13853A67}"/>
    <cellStyle name="_Equity Comps Lex_Equity Comps_ v1 2" xfId="6004" xr:uid="{8E07C0F1-2989-4D1C-B876-CEFD0C26F9C7}"/>
    <cellStyle name="_Equity Comps Lex_Equity Comps_ v1 20" xfId="6005" xr:uid="{E4E1E910-ABBB-474A-BA21-CA12A60A85E0}"/>
    <cellStyle name="_Equity Comps Lex_Equity Comps_ v1 21" xfId="6006" xr:uid="{E7198D71-7F96-4B9B-8BC4-3670C1CB8998}"/>
    <cellStyle name="_Equity Comps Lex_Equity Comps_ v1 22" xfId="6007" xr:uid="{72819AAA-2B89-46B9-B4BA-2801E15B39A9}"/>
    <cellStyle name="_Equity Comps Lex_Equity Comps_ v1 23" xfId="6008" xr:uid="{36890993-12C9-4769-8206-E4B790D26603}"/>
    <cellStyle name="_Equity Comps Lex_Equity Comps_ v1 24" xfId="6009" xr:uid="{6CB58D84-31E3-42B7-9BE1-51B477DEFEB8}"/>
    <cellStyle name="_Equity Comps Lex_Equity Comps_ v1 25" xfId="6010" xr:uid="{63B6B04F-8CBF-407C-BA05-51B1CE31ECE1}"/>
    <cellStyle name="_Equity Comps Lex_Equity Comps_ v1 26" xfId="6011" xr:uid="{F986BE8F-BF63-4C30-94FB-4B7922AB8EA3}"/>
    <cellStyle name="_Equity Comps Lex_Equity Comps_ v1 27" xfId="6012" xr:uid="{9071714C-2D76-4B7A-B63D-CFD54BB72157}"/>
    <cellStyle name="_Equity Comps Lex_Equity Comps_ v1 28" xfId="6013" xr:uid="{B42EA128-3928-4BFE-990D-A7FD4030FA82}"/>
    <cellStyle name="_Equity Comps Lex_Equity Comps_ v1 29" xfId="6014" xr:uid="{85693977-C016-4BF8-826B-CCE2E7032EF3}"/>
    <cellStyle name="_Equity Comps Lex_Equity Comps_ v1 3" xfId="6015" xr:uid="{1E0CFBA6-AD34-40C5-92C4-34E3D6EEDB9F}"/>
    <cellStyle name="_Equity Comps Lex_Equity Comps_ v1 30" xfId="6016" xr:uid="{189657FB-44B2-4BFB-991F-DD1A6A36BBA0}"/>
    <cellStyle name="_Equity Comps Lex_Equity Comps_ v1 31" xfId="6017" xr:uid="{2B5E32C2-4CC5-423B-8673-85B65D7EE401}"/>
    <cellStyle name="_Equity Comps Lex_Equity Comps_ v1 32" xfId="6018" xr:uid="{D45C9701-A20D-4124-B619-0B42CDF3D960}"/>
    <cellStyle name="_Equity Comps Lex_Equity Comps_ v1 33" xfId="6019" xr:uid="{4BD54F3D-DA51-4A14-BBA9-6908F25A164D}"/>
    <cellStyle name="_Equity Comps Lex_Equity Comps_ v1 34" xfId="6020" xr:uid="{C209CC53-00A4-4F1B-9052-F98E2C2F7550}"/>
    <cellStyle name="_Equity Comps Lex_Equity Comps_ v1 35" xfId="6021" xr:uid="{29712C4E-68A1-4EED-BAFA-E40C1BA27EC7}"/>
    <cellStyle name="_Equity Comps Lex_Equity Comps_ v1 36" xfId="6022" xr:uid="{FC892189-7E19-422B-83A9-875F34934061}"/>
    <cellStyle name="_Equity Comps Lex_Equity Comps_ v1 37" xfId="6023" xr:uid="{F499BD60-A8E4-4E20-A2C5-969D62943066}"/>
    <cellStyle name="_Equity Comps Lex_Equity Comps_ v1 38" xfId="6024" xr:uid="{5368BB20-243A-4F1F-80A5-83EE616083BF}"/>
    <cellStyle name="_Equity Comps Lex_Equity Comps_ v1 39" xfId="6025" xr:uid="{0378B5E2-F13F-42B7-A8FD-C7923C18B18F}"/>
    <cellStyle name="_Equity Comps Lex_Equity Comps_ v1 4" xfId="6026" xr:uid="{CFCECA6E-1F02-4957-BBF2-FC0A13C92F52}"/>
    <cellStyle name="_Equity Comps Lex_Equity Comps_ v1 40" xfId="6027" xr:uid="{EE3ECD37-55DE-4144-9F95-E0B85CC15F6A}"/>
    <cellStyle name="_Equity Comps Lex_Equity Comps_ v1 41" xfId="6028" xr:uid="{51F00EBA-0462-4A7A-B3F1-54BBAB97EAE5}"/>
    <cellStyle name="_Equity Comps Lex_Equity Comps_ v1 42" xfId="6029" xr:uid="{E00D478A-D918-4DBF-B959-3D877E302A9B}"/>
    <cellStyle name="_Equity Comps Lex_Equity Comps_ v1 43" xfId="6030" xr:uid="{FD8A258A-14CC-4752-9750-75F77D198354}"/>
    <cellStyle name="_Equity Comps Lex_Equity Comps_ v1 44" xfId="6031" xr:uid="{B5637114-F4E3-49A0-AB55-28425F8F7119}"/>
    <cellStyle name="_Equity Comps Lex_Equity Comps_ v1 45" xfId="6032" xr:uid="{B64A4E24-78B5-454A-B8FF-9FBE9D34F257}"/>
    <cellStyle name="_Equity Comps Lex_Equity Comps_ v1 46" xfId="6033" xr:uid="{79A2AA6A-A112-40D1-AE60-B24FCF811DB1}"/>
    <cellStyle name="_Equity Comps Lex_Equity Comps_ v1 47" xfId="6034" xr:uid="{022A7A4D-5BF4-490A-9FE4-F9446DB3B6FE}"/>
    <cellStyle name="_Equity Comps Lex_Equity Comps_ v1 48" xfId="6035" xr:uid="{177ADAF6-2289-43F2-B930-1B7135AF18D8}"/>
    <cellStyle name="_Equity Comps Lex_Equity Comps_ v1 49" xfId="6036" xr:uid="{E7274140-BFB0-4662-8002-3468151FA927}"/>
    <cellStyle name="_Equity Comps Lex_Equity Comps_ v1 5" xfId="6037" xr:uid="{3D75FA42-80FB-40D5-823C-92243900C7FF}"/>
    <cellStyle name="_Equity Comps Lex_Equity Comps_ v1 50" xfId="6038" xr:uid="{8A8A622E-0C7B-41CA-AE86-FB51F2C00C89}"/>
    <cellStyle name="_Equity Comps Lex_Equity Comps_ v1 51" xfId="6039" xr:uid="{F95ED412-1E18-43E8-82F2-8391E8C76239}"/>
    <cellStyle name="_Equity Comps Lex_Equity Comps_ v1 52" xfId="6040" xr:uid="{434A0838-81BB-4630-827A-05DCE3621E13}"/>
    <cellStyle name="_Equity Comps Lex_Equity Comps_ v1 53" xfId="6041" xr:uid="{8A82F86F-4505-45EB-81D6-4DF2519C6593}"/>
    <cellStyle name="_Equity Comps Lex_Equity Comps_ v1 54" xfId="6042" xr:uid="{2BE8B5EA-5DEC-4197-8CFE-37D675703FF8}"/>
    <cellStyle name="_Equity Comps Lex_Equity Comps_ v1 55" xfId="6043" xr:uid="{992F30E7-E442-439E-AB28-4B644228E93C}"/>
    <cellStyle name="_Equity Comps Lex_Equity Comps_ v1 56" xfId="6044" xr:uid="{381BEBAF-40B9-4F81-938E-22DDA1F37300}"/>
    <cellStyle name="_Equity Comps Lex_Equity Comps_ v1 57" xfId="6045" xr:uid="{537A7501-C76D-4A28-8333-8E8989B3AAC5}"/>
    <cellStyle name="_Equity Comps Lex_Equity Comps_ v1 58" xfId="6046" xr:uid="{7538ADCB-1069-413A-8211-F296D2DD1E95}"/>
    <cellStyle name="_Equity Comps Lex_Equity Comps_ v1 59" xfId="6047" xr:uid="{B79BF7C5-6728-4640-B22F-687263F6DD8F}"/>
    <cellStyle name="_Equity Comps Lex_Equity Comps_ v1 6" xfId="6048" xr:uid="{58E76423-D821-43B8-8853-BA464AE79E2E}"/>
    <cellStyle name="_Equity Comps Lex_Equity Comps_ v1 60" xfId="6049" xr:uid="{BF041D3F-17BF-48BF-9CA5-0D2CA9292D92}"/>
    <cellStyle name="_Equity Comps Lex_Equity Comps_ v1 61" xfId="6050" xr:uid="{0FC96751-DEBF-4576-9C51-7E8AB60055C8}"/>
    <cellStyle name="_Equity Comps Lex_Equity Comps_ v1 62" xfId="6051" xr:uid="{881F14BF-316F-4DC0-98DB-2E45243F4151}"/>
    <cellStyle name="_Equity Comps Lex_Equity Comps_ v1 63" xfId="6052" xr:uid="{4DE4F274-15A8-4FD9-A76C-D12C2E274A95}"/>
    <cellStyle name="_Equity Comps Lex_Equity Comps_ v1 64" xfId="6053" xr:uid="{D4B66E5B-7BE5-4410-8D80-D7A668AF89AA}"/>
    <cellStyle name="_Equity Comps Lex_Equity Comps_ v1 65" xfId="6054" xr:uid="{A1FBD686-E2B2-404B-8A56-75DE95FC526D}"/>
    <cellStyle name="_Equity Comps Lex_Equity Comps_ v1 66" xfId="6055" xr:uid="{5037AF2A-EDAE-447B-B06F-FDA027A59DD8}"/>
    <cellStyle name="_Equity Comps Lex_Equity Comps_ v1 67" xfId="6056" xr:uid="{F63ED444-FAD1-4890-A68A-EC4355F1D348}"/>
    <cellStyle name="_Equity Comps Lex_Equity Comps_ v1 68" xfId="6057" xr:uid="{8DCFB660-67D9-4F60-900D-AF3F57F89BA7}"/>
    <cellStyle name="_Equity Comps Lex_Equity Comps_ v1 69" xfId="6058" xr:uid="{E2443D77-9097-4A96-8A1C-40638FB1E6E0}"/>
    <cellStyle name="_Equity Comps Lex_Equity Comps_ v1 7" xfId="6059" xr:uid="{432FA451-EB68-4F93-BC0C-A49665F5531B}"/>
    <cellStyle name="_Equity Comps Lex_Equity Comps_ v1 70" xfId="6060" xr:uid="{39280CCC-1640-45BC-939F-3916C1C04244}"/>
    <cellStyle name="_Equity Comps Lex_Equity Comps_ v1 71" xfId="6061" xr:uid="{CE2AE804-D4C4-4D35-8D9F-5C8BCC2B557B}"/>
    <cellStyle name="_Equity Comps Lex_Equity Comps_ v1 72" xfId="6062" xr:uid="{0A045FDB-F94D-44B8-B620-0756619AE3AE}"/>
    <cellStyle name="_Equity Comps Lex_Equity Comps_ v1 73" xfId="6063" xr:uid="{8AED047E-36D9-4E17-ABFE-F8CD5ACD9305}"/>
    <cellStyle name="_Equity Comps Lex_Equity Comps_ v1 74" xfId="6064" xr:uid="{69C42DCF-B8B9-4067-900C-B7EFB11A0506}"/>
    <cellStyle name="_Equity Comps Lex_Equity Comps_ v1 8" xfId="6065" xr:uid="{13091CB9-DAD9-4F8D-9E2E-B84E5CE14F5E}"/>
    <cellStyle name="_Equity Comps Lex_Equity Comps_ v1 9" xfId="6066" xr:uid="{5368AA70-B87B-469B-A9EA-F1C31E4F758A}"/>
    <cellStyle name="_Equity Comps Lex_Equity Comps_ v1_Copy of Aspect VPP model 10 7 2009 new RR v2c jph" xfId="6067" xr:uid="{E4F85EE9-5DD5-4BBF-BE65-448D55AFC04D}"/>
    <cellStyle name="_Equity Comps Lex_Equity Comps_ v1_Copy of Aspect VPP model 10 7 2009 new RR v2c jph (2)" xfId="6068" xr:uid="{5191ADEC-DBF7-4EF6-AE22-CD8956936A25}"/>
    <cellStyle name="_Equity Comps Lex_Equity Comps_ v1_Copy of Aspect VPP model 10 7 2009 new RR v2c jph (2) 10" xfId="6069" xr:uid="{D460B1EC-AC1B-4142-8BBD-9D76F591C742}"/>
    <cellStyle name="_Equity Comps Lex_Equity Comps_ v1_Copy of Aspect VPP model 10 7 2009 new RR v2c jph (2) 11" xfId="6070" xr:uid="{BF45CE3F-FFAA-4E1C-975C-E04FAD007760}"/>
    <cellStyle name="_Equity Comps Lex_Equity Comps_ v1_Copy of Aspect VPP model 10 7 2009 new RR v2c jph (2) 12" xfId="6071" xr:uid="{B2D09EF8-E071-4B9F-9E42-B3AF45870488}"/>
    <cellStyle name="_Equity Comps Lex_Equity Comps_ v1_Copy of Aspect VPP model 10 7 2009 new RR v2c jph (2) 13" xfId="6072" xr:uid="{1ACDE5E7-E799-4ABB-8AFC-890A9D607F5E}"/>
    <cellStyle name="_Equity Comps Lex_Equity Comps_ v1_Copy of Aspect VPP model 10 7 2009 new RR v2c jph (2) 14" xfId="6073" xr:uid="{50DF027E-CE56-4B92-A2C8-017835D7C3E7}"/>
    <cellStyle name="_Equity Comps Lex_Equity Comps_ v1_Copy of Aspect VPP model 10 7 2009 new RR v2c jph (2) 15" xfId="6074" xr:uid="{BA207253-85CA-4B5D-8D7C-2916E204EFDF}"/>
    <cellStyle name="_Equity Comps Lex_Equity Comps_ v1_Copy of Aspect VPP model 10 7 2009 new RR v2c jph (2) 16" xfId="6075" xr:uid="{061E6156-8D82-4A25-98B7-871D19C2B8EB}"/>
    <cellStyle name="_Equity Comps Lex_Equity Comps_ v1_Copy of Aspect VPP model 10 7 2009 new RR v2c jph (2) 17" xfId="6076" xr:uid="{4F3F582D-817D-4149-9EB2-ED3DEB3774CB}"/>
    <cellStyle name="_Equity Comps Lex_Equity Comps_ v1_Copy of Aspect VPP model 10 7 2009 new RR v2c jph (2) 18" xfId="6077" xr:uid="{DA5A253D-3768-4174-832B-8BA446DAB581}"/>
    <cellStyle name="_Equity Comps Lex_Equity Comps_ v1_Copy of Aspect VPP model 10 7 2009 new RR v2c jph (2) 19" xfId="6078" xr:uid="{30FE11B2-C12F-49EF-8900-18E650203E41}"/>
    <cellStyle name="_Equity Comps Lex_Equity Comps_ v1_Copy of Aspect VPP model 10 7 2009 new RR v2c jph (2) 2" xfId="6079" xr:uid="{569517A8-FF86-42D4-8AD9-D71F5BE2EA12}"/>
    <cellStyle name="_Equity Comps Lex_Equity Comps_ v1_Copy of Aspect VPP model 10 7 2009 new RR v2c jph (2) 20" xfId="6080" xr:uid="{E09C75C1-FD22-42EC-8B1B-A91E0198903D}"/>
    <cellStyle name="_Equity Comps Lex_Equity Comps_ v1_Copy of Aspect VPP model 10 7 2009 new RR v2c jph (2) 21" xfId="6081" xr:uid="{2192E5BE-4155-49ED-BC06-5AEAC7007E90}"/>
    <cellStyle name="_Equity Comps Lex_Equity Comps_ v1_Copy of Aspect VPP model 10 7 2009 new RR v2c jph (2) 22" xfId="6082" xr:uid="{EFC14310-B86A-4A57-8E93-303960DD0F83}"/>
    <cellStyle name="_Equity Comps Lex_Equity Comps_ v1_Copy of Aspect VPP model 10 7 2009 new RR v2c jph (2) 23" xfId="6083" xr:uid="{B6EA4BE9-52DD-45F3-B778-5A51DF6373AB}"/>
    <cellStyle name="_Equity Comps Lex_Equity Comps_ v1_Copy of Aspect VPP model 10 7 2009 new RR v2c jph (2) 24" xfId="6084" xr:uid="{155C0FB4-9B39-4FEA-9E1A-B4D18461543F}"/>
    <cellStyle name="_Equity Comps Lex_Equity Comps_ v1_Copy of Aspect VPP model 10 7 2009 new RR v2c jph (2) 25" xfId="6085" xr:uid="{5F079EFE-EBA2-4C5F-8A53-2FB2B5F0A10E}"/>
    <cellStyle name="_Equity Comps Lex_Equity Comps_ v1_Copy of Aspect VPP model 10 7 2009 new RR v2c jph (2) 26" xfId="6086" xr:uid="{B9D257C5-9BAB-4F9C-A2CC-88C689768214}"/>
    <cellStyle name="_Equity Comps Lex_Equity Comps_ v1_Copy of Aspect VPP model 10 7 2009 new RR v2c jph (2) 27" xfId="6087" xr:uid="{B3874F47-1AA4-4C05-8994-409952DD5AB3}"/>
    <cellStyle name="_Equity Comps Lex_Equity Comps_ v1_Copy of Aspect VPP model 10 7 2009 new RR v2c jph (2) 28" xfId="6088" xr:uid="{10855BD1-1C68-49CB-B99E-E74272F7C952}"/>
    <cellStyle name="_Equity Comps Lex_Equity Comps_ v1_Copy of Aspect VPP model 10 7 2009 new RR v2c jph (2) 29" xfId="6089" xr:uid="{A4FD35D6-FC4B-40F9-8428-F0D7FF9451CC}"/>
    <cellStyle name="_Equity Comps Lex_Equity Comps_ v1_Copy of Aspect VPP model 10 7 2009 new RR v2c jph (2) 3" xfId="6090" xr:uid="{C1F110B9-BD8C-4986-B151-E8DB8BFC0291}"/>
    <cellStyle name="_Equity Comps Lex_Equity Comps_ v1_Copy of Aspect VPP model 10 7 2009 new RR v2c jph (2) 30" xfId="6091" xr:uid="{640D128B-6E60-4898-B502-A6D4A7F2A385}"/>
    <cellStyle name="_Equity Comps Lex_Equity Comps_ v1_Copy of Aspect VPP model 10 7 2009 new RR v2c jph (2) 31" xfId="6092" xr:uid="{4AEB752E-03A8-4E68-86AC-9CF33D07006B}"/>
    <cellStyle name="_Equity Comps Lex_Equity Comps_ v1_Copy of Aspect VPP model 10 7 2009 new RR v2c jph (2) 32" xfId="6093" xr:uid="{4101BEFC-D246-407D-8FFA-63D0220DD0D2}"/>
    <cellStyle name="_Equity Comps Lex_Equity Comps_ v1_Copy of Aspect VPP model 10 7 2009 new RR v2c jph (2) 33" xfId="6094" xr:uid="{7B514472-6C05-41E4-A0B5-2BB6384E69AE}"/>
    <cellStyle name="_Equity Comps Lex_Equity Comps_ v1_Copy of Aspect VPP model 10 7 2009 new RR v2c jph (2) 34" xfId="6095" xr:uid="{567F9978-F47A-45A9-AE4B-D8E569026274}"/>
    <cellStyle name="_Equity Comps Lex_Equity Comps_ v1_Copy of Aspect VPP model 10 7 2009 new RR v2c jph (2) 35" xfId="6096" xr:uid="{3EF83541-24D2-403C-8847-89B812004911}"/>
    <cellStyle name="_Equity Comps Lex_Equity Comps_ v1_Copy of Aspect VPP model 10 7 2009 new RR v2c jph (2) 36" xfId="6097" xr:uid="{A4A0242C-8F2F-4849-BFCD-3D34FAE3C24E}"/>
    <cellStyle name="_Equity Comps Lex_Equity Comps_ v1_Copy of Aspect VPP model 10 7 2009 new RR v2c jph (2) 37" xfId="6098" xr:uid="{46D83C3F-9BD2-4469-BCBA-3C84117251B9}"/>
    <cellStyle name="_Equity Comps Lex_Equity Comps_ v1_Copy of Aspect VPP model 10 7 2009 new RR v2c jph (2) 38" xfId="6099" xr:uid="{BB59FC53-8227-464F-B10A-9C58511A7D1A}"/>
    <cellStyle name="_Equity Comps Lex_Equity Comps_ v1_Copy of Aspect VPP model 10 7 2009 new RR v2c jph (2) 39" xfId="6100" xr:uid="{7223B22C-284A-4F3E-ABE2-BB3CA3A29C4F}"/>
    <cellStyle name="_Equity Comps Lex_Equity Comps_ v1_Copy of Aspect VPP model 10 7 2009 new RR v2c jph (2) 4" xfId="6101" xr:uid="{E3B828D1-3F88-495B-8BB1-BE8B083DAF21}"/>
    <cellStyle name="_Equity Comps Lex_Equity Comps_ v1_Copy of Aspect VPP model 10 7 2009 new RR v2c jph (2) 40" xfId="6102" xr:uid="{65002C59-699E-40A5-8C72-DD01F5514F5E}"/>
    <cellStyle name="_Equity Comps Lex_Equity Comps_ v1_Copy of Aspect VPP model 10 7 2009 new RR v2c jph (2) 41" xfId="6103" xr:uid="{3BE88931-462F-4CA6-9A76-3109AEF6942D}"/>
    <cellStyle name="_Equity Comps Lex_Equity Comps_ v1_Copy of Aspect VPP model 10 7 2009 new RR v2c jph (2) 42" xfId="6104" xr:uid="{184766F1-6282-4A63-93E1-EE2D11864672}"/>
    <cellStyle name="_Equity Comps Lex_Equity Comps_ v1_Copy of Aspect VPP model 10 7 2009 new RR v2c jph (2) 43" xfId="6105" xr:uid="{7EF0D37E-D8B5-499C-BA2B-1081DE83CE3C}"/>
    <cellStyle name="_Equity Comps Lex_Equity Comps_ v1_Copy of Aspect VPP model 10 7 2009 new RR v2c jph (2) 44" xfId="6106" xr:uid="{AB2ABFB3-317E-4D62-84C3-4264C71C14F0}"/>
    <cellStyle name="_Equity Comps Lex_Equity Comps_ v1_Copy of Aspect VPP model 10 7 2009 new RR v2c jph (2) 45" xfId="6107" xr:uid="{232DEE60-B473-4C65-831B-1C5823CBDBCF}"/>
    <cellStyle name="_Equity Comps Lex_Equity Comps_ v1_Copy of Aspect VPP model 10 7 2009 new RR v2c jph (2) 46" xfId="6108" xr:uid="{FF299FD5-2FE8-43AA-99E9-94FB9FDC01A6}"/>
    <cellStyle name="_Equity Comps Lex_Equity Comps_ v1_Copy of Aspect VPP model 10 7 2009 new RR v2c jph (2) 47" xfId="6109" xr:uid="{C2EF89B7-D54B-47A8-B70D-C55EA2BE5563}"/>
    <cellStyle name="_Equity Comps Lex_Equity Comps_ v1_Copy of Aspect VPP model 10 7 2009 new RR v2c jph (2) 48" xfId="6110" xr:uid="{CD761C1E-0FA5-478E-A727-53A155611C9F}"/>
    <cellStyle name="_Equity Comps Lex_Equity Comps_ v1_Copy of Aspect VPP model 10 7 2009 new RR v2c jph (2) 49" xfId="6111" xr:uid="{0CD95CA0-F6B9-4174-AD73-69E9475ABFFE}"/>
    <cellStyle name="_Equity Comps Lex_Equity Comps_ v1_Copy of Aspect VPP model 10 7 2009 new RR v2c jph (2) 5" xfId="6112" xr:uid="{73E56DD3-B99D-4968-8496-A048CD22A3E2}"/>
    <cellStyle name="_Equity Comps Lex_Equity Comps_ v1_Copy of Aspect VPP model 10 7 2009 new RR v2c jph (2) 50" xfId="6113" xr:uid="{F738CF71-1274-4F48-998F-6E426F044D97}"/>
    <cellStyle name="_Equity Comps Lex_Equity Comps_ v1_Copy of Aspect VPP model 10 7 2009 new RR v2c jph (2) 51" xfId="6114" xr:uid="{511CC6AC-8934-4E8F-B60A-D0E5FEE622DF}"/>
    <cellStyle name="_Equity Comps Lex_Equity Comps_ v1_Copy of Aspect VPP model 10 7 2009 new RR v2c jph (2) 52" xfId="6115" xr:uid="{7A5B40B0-7398-4950-A716-7C9F2DEF40C5}"/>
    <cellStyle name="_Equity Comps Lex_Equity Comps_ v1_Copy of Aspect VPP model 10 7 2009 new RR v2c jph (2) 53" xfId="6116" xr:uid="{A4DE26AA-8F90-46B3-B5A3-78B553631D6D}"/>
    <cellStyle name="_Equity Comps Lex_Equity Comps_ v1_Copy of Aspect VPP model 10 7 2009 new RR v2c jph (2) 54" xfId="6117" xr:uid="{B2A6E938-180D-4C75-9DF6-A8865727CE2A}"/>
    <cellStyle name="_Equity Comps Lex_Equity Comps_ v1_Copy of Aspect VPP model 10 7 2009 new RR v2c jph (2) 55" xfId="6118" xr:uid="{79C46EFB-11B7-4834-97CC-798E332E07D0}"/>
    <cellStyle name="_Equity Comps Lex_Equity Comps_ v1_Copy of Aspect VPP model 10 7 2009 new RR v2c jph (2) 56" xfId="6119" xr:uid="{01B5D51A-6AE9-4379-88C6-275535084D6E}"/>
    <cellStyle name="_Equity Comps Lex_Equity Comps_ v1_Copy of Aspect VPP model 10 7 2009 new RR v2c jph (2) 57" xfId="6120" xr:uid="{099EC474-36F6-42F2-B94E-C5E91519BFEA}"/>
    <cellStyle name="_Equity Comps Lex_Equity Comps_ v1_Copy of Aspect VPP model 10 7 2009 new RR v2c jph (2) 58" xfId="6121" xr:uid="{96D9C91B-9812-45D9-A0CB-ED1C61A5EC08}"/>
    <cellStyle name="_Equity Comps Lex_Equity Comps_ v1_Copy of Aspect VPP model 10 7 2009 new RR v2c jph (2) 59" xfId="6122" xr:uid="{6AC0444E-7827-40D9-81E5-D0B93FBE8E30}"/>
    <cellStyle name="_Equity Comps Lex_Equity Comps_ v1_Copy of Aspect VPP model 10 7 2009 new RR v2c jph (2) 6" xfId="6123" xr:uid="{E82164F9-768E-450B-8560-858B98AE9A7F}"/>
    <cellStyle name="_Equity Comps Lex_Equity Comps_ v1_Copy of Aspect VPP model 10 7 2009 new RR v2c jph (2) 60" xfId="6124" xr:uid="{BB2F117E-901D-4EC5-AC48-D40334DB37F0}"/>
    <cellStyle name="_Equity Comps Lex_Equity Comps_ v1_Copy of Aspect VPP model 10 7 2009 new RR v2c jph (2) 61" xfId="6125" xr:uid="{AC7F2F70-64F4-4A46-AB33-334372055DF2}"/>
    <cellStyle name="_Equity Comps Lex_Equity Comps_ v1_Copy of Aspect VPP model 10 7 2009 new RR v2c jph (2) 62" xfId="6126" xr:uid="{C7C3A497-6517-49FA-B766-1C7B4093DC2A}"/>
    <cellStyle name="_Equity Comps Lex_Equity Comps_ v1_Copy of Aspect VPP model 10 7 2009 new RR v2c jph (2) 63" xfId="6127" xr:uid="{ED27EAEF-DEEB-4E71-ACBA-44E801BD3FD4}"/>
    <cellStyle name="_Equity Comps Lex_Equity Comps_ v1_Copy of Aspect VPP model 10 7 2009 new RR v2c jph (2) 64" xfId="6128" xr:uid="{EC7834DA-1C2D-4717-BC5E-052517766B9C}"/>
    <cellStyle name="_Equity Comps Lex_Equity Comps_ v1_Copy of Aspect VPP model 10 7 2009 new RR v2c jph (2) 65" xfId="6129" xr:uid="{A0F11119-71CB-47F2-873E-3F715433C587}"/>
    <cellStyle name="_Equity Comps Lex_Equity Comps_ v1_Copy of Aspect VPP model 10 7 2009 new RR v2c jph (2) 66" xfId="6130" xr:uid="{6B9B79DA-16B6-485F-910A-C84DC007E3BB}"/>
    <cellStyle name="_Equity Comps Lex_Equity Comps_ v1_Copy of Aspect VPP model 10 7 2009 new RR v2c jph (2) 67" xfId="6131" xr:uid="{1B9F0AD8-1CED-4403-820F-04F663EFCADB}"/>
    <cellStyle name="_Equity Comps Lex_Equity Comps_ v1_Copy of Aspect VPP model 10 7 2009 new RR v2c jph (2) 68" xfId="6132" xr:uid="{FB7AD2EF-429E-4363-8C55-2B2AF1FBC4A1}"/>
    <cellStyle name="_Equity Comps Lex_Equity Comps_ v1_Copy of Aspect VPP model 10 7 2009 new RR v2c jph (2) 69" xfId="6133" xr:uid="{B8336F8E-1BBD-4DC2-8C51-53D596D229B5}"/>
    <cellStyle name="_Equity Comps Lex_Equity Comps_ v1_Copy of Aspect VPP model 10 7 2009 new RR v2c jph (2) 7" xfId="6134" xr:uid="{A08EE9FB-312E-4181-B9E8-AD30F77C4BF2}"/>
    <cellStyle name="_Equity Comps Lex_Equity Comps_ v1_Copy of Aspect VPP model 10 7 2009 new RR v2c jph (2) 70" xfId="6135" xr:uid="{54BD8639-E41B-40B8-A857-B6D16DA54C97}"/>
    <cellStyle name="_Equity Comps Lex_Equity Comps_ v1_Copy of Aspect VPP model 10 7 2009 new RR v2c jph (2) 71" xfId="6136" xr:uid="{AECCEB7B-FD12-4976-BFC8-5117DE5CE0F3}"/>
    <cellStyle name="_Equity Comps Lex_Equity Comps_ v1_Copy of Aspect VPP model 10 7 2009 new RR v2c jph (2) 72" xfId="6137" xr:uid="{E7579B77-C469-47A7-8225-63FE5A0FAC65}"/>
    <cellStyle name="_Equity Comps Lex_Equity Comps_ v1_Copy of Aspect VPP model 10 7 2009 new RR v2c jph (2) 73" xfId="6138" xr:uid="{CCD3C808-FE30-4148-9E74-8B875E3BC9D2}"/>
    <cellStyle name="_Equity Comps Lex_Equity Comps_ v1_Copy of Aspect VPP model 10 7 2009 new RR v2c jph (2) 74" xfId="6139" xr:uid="{FAE8209B-066C-423D-95C2-46AA6E9C9C23}"/>
    <cellStyle name="_Equity Comps Lex_Equity Comps_ v1_Copy of Aspect VPP model 10 7 2009 new RR v2c jph (2) 8" xfId="6140" xr:uid="{8ABAA42C-E7A9-4249-B908-165DA62B84FA}"/>
    <cellStyle name="_Equity Comps Lex_Equity Comps_ v1_Copy of Aspect VPP model 10 7 2009 new RR v2c jph (2) 9" xfId="6141" xr:uid="{2E0B6D9F-DEFB-412C-B84D-D5098BC8B86C}"/>
    <cellStyle name="_Equity Comps Lex_Equity Comps_ v1_Copy of Aspect VPP model 10 7 2009 new RR v2c jph 10" xfId="6142" xr:uid="{D3C1EBD1-341D-44AD-BFB2-4C38B9091985}"/>
    <cellStyle name="_Equity Comps Lex_Equity Comps_ v1_Copy of Aspect VPP model 10 7 2009 new RR v2c jph 11" xfId="6143" xr:uid="{4696FF73-A484-4256-A1EF-0249CBFB87EF}"/>
    <cellStyle name="_Equity Comps Lex_Equity Comps_ v1_Copy of Aspect VPP model 10 7 2009 new RR v2c jph 12" xfId="6144" xr:uid="{838E2804-0A6E-4F04-A9BA-839573584FF4}"/>
    <cellStyle name="_Equity Comps Lex_Equity Comps_ v1_Copy of Aspect VPP model 10 7 2009 new RR v2c jph 13" xfId="6145" xr:uid="{7C7F2BB1-2512-4E39-87F8-B5CF98A3345D}"/>
    <cellStyle name="_Equity Comps Lex_Equity Comps_ v1_Copy of Aspect VPP model 10 7 2009 new RR v2c jph 14" xfId="6146" xr:uid="{97EDD7DF-471E-4B77-8E78-BD2AD4CA4913}"/>
    <cellStyle name="_Equity Comps Lex_Equity Comps_ v1_Copy of Aspect VPP model 10 7 2009 new RR v2c jph 15" xfId="6147" xr:uid="{BEC4AD9B-F1BF-427D-99E4-2C538D87BA8B}"/>
    <cellStyle name="_Equity Comps Lex_Equity Comps_ v1_Copy of Aspect VPP model 10 7 2009 new RR v2c jph 16" xfId="6148" xr:uid="{6689338D-1FFA-48CE-AD00-BDB623A9EABA}"/>
    <cellStyle name="_Equity Comps Lex_Equity Comps_ v1_Copy of Aspect VPP model 10 7 2009 new RR v2c jph 17" xfId="6149" xr:uid="{5B8A9981-768B-442B-8120-5888A4CBDCEF}"/>
    <cellStyle name="_Equity Comps Lex_Equity Comps_ v1_Copy of Aspect VPP model 10 7 2009 new RR v2c jph 18" xfId="6150" xr:uid="{0EA69565-C046-4F13-B33C-F445DA49D44A}"/>
    <cellStyle name="_Equity Comps Lex_Equity Comps_ v1_Copy of Aspect VPP model 10 7 2009 new RR v2c jph 19" xfId="6151" xr:uid="{446DB646-AC53-4AC8-AE64-4D2C4AEB57FB}"/>
    <cellStyle name="_Equity Comps Lex_Equity Comps_ v1_Copy of Aspect VPP model 10 7 2009 new RR v2c jph 2" xfId="6152" xr:uid="{1FDF2272-463C-4B08-B491-DD4F69F21B94}"/>
    <cellStyle name="_Equity Comps Lex_Equity Comps_ v1_Copy of Aspect VPP model 10 7 2009 new RR v2c jph 20" xfId="6153" xr:uid="{A9884C69-4679-4869-BD64-5B2163B093A0}"/>
    <cellStyle name="_Equity Comps Lex_Equity Comps_ v1_Copy of Aspect VPP model 10 7 2009 new RR v2c jph 21" xfId="6154" xr:uid="{CB261D46-C817-4FCF-9AD3-CB50268EB3AB}"/>
    <cellStyle name="_Equity Comps Lex_Equity Comps_ v1_Copy of Aspect VPP model 10 7 2009 new RR v2c jph 22" xfId="6155" xr:uid="{426BA056-D529-4F59-BF9D-F81B3BF08073}"/>
    <cellStyle name="_Equity Comps Lex_Equity Comps_ v1_Copy of Aspect VPP model 10 7 2009 new RR v2c jph 23" xfId="6156" xr:uid="{AE566EBA-77B8-4BD0-98C8-14E3BA286729}"/>
    <cellStyle name="_Equity Comps Lex_Equity Comps_ v1_Copy of Aspect VPP model 10 7 2009 new RR v2c jph 24" xfId="6157" xr:uid="{CAFEF172-8501-41C2-8CBB-BF6D566175C3}"/>
    <cellStyle name="_Equity Comps Lex_Equity Comps_ v1_Copy of Aspect VPP model 10 7 2009 new RR v2c jph 25" xfId="6158" xr:uid="{2A2249BB-33CF-4D69-98B6-82BD83417AE5}"/>
    <cellStyle name="_Equity Comps Lex_Equity Comps_ v1_Copy of Aspect VPP model 10 7 2009 new RR v2c jph 26" xfId="6159" xr:uid="{6ABD56B7-F416-4E59-A88F-5F3DC0AE311E}"/>
    <cellStyle name="_Equity Comps Lex_Equity Comps_ v1_Copy of Aspect VPP model 10 7 2009 new RR v2c jph 27" xfId="6160" xr:uid="{3521B626-6F6C-4EDF-9570-6C63FD8751C2}"/>
    <cellStyle name="_Equity Comps Lex_Equity Comps_ v1_Copy of Aspect VPP model 10 7 2009 new RR v2c jph 28" xfId="6161" xr:uid="{46AFB0C4-19CC-4BAA-AE86-25149250E169}"/>
    <cellStyle name="_Equity Comps Lex_Equity Comps_ v1_Copy of Aspect VPP model 10 7 2009 new RR v2c jph 29" xfId="6162" xr:uid="{D959AA3C-AFB2-469A-ADCD-AAC3666C4545}"/>
    <cellStyle name="_Equity Comps Lex_Equity Comps_ v1_Copy of Aspect VPP model 10 7 2009 new RR v2c jph 3" xfId="6163" xr:uid="{8FAE217F-9157-4F24-9F17-F08DB8D68B6C}"/>
    <cellStyle name="_Equity Comps Lex_Equity Comps_ v1_Copy of Aspect VPP model 10 7 2009 new RR v2c jph 30" xfId="6164" xr:uid="{9735BAA8-E079-4B20-BB26-6E6803D39D3D}"/>
    <cellStyle name="_Equity Comps Lex_Equity Comps_ v1_Copy of Aspect VPP model 10 7 2009 new RR v2c jph 31" xfId="6165" xr:uid="{A92CA126-89A8-4E39-9E21-209F3515069D}"/>
    <cellStyle name="_Equity Comps Lex_Equity Comps_ v1_Copy of Aspect VPP model 10 7 2009 new RR v2c jph 32" xfId="6166" xr:uid="{C8214799-5DE2-43C6-B869-98C7C435279C}"/>
    <cellStyle name="_Equity Comps Lex_Equity Comps_ v1_Copy of Aspect VPP model 10 7 2009 new RR v2c jph 33" xfId="6167" xr:uid="{86F86ABA-E32B-448E-AE64-30A7FCD45F97}"/>
    <cellStyle name="_Equity Comps Lex_Equity Comps_ v1_Copy of Aspect VPP model 10 7 2009 new RR v2c jph 34" xfId="6168" xr:uid="{6FC9331C-95BF-4432-B31D-C93768AAE78F}"/>
    <cellStyle name="_Equity Comps Lex_Equity Comps_ v1_Copy of Aspect VPP model 10 7 2009 new RR v2c jph 35" xfId="6169" xr:uid="{A4441DC6-318D-4C49-9EB8-D4382245A0C0}"/>
    <cellStyle name="_Equity Comps Lex_Equity Comps_ v1_Copy of Aspect VPP model 10 7 2009 new RR v2c jph 36" xfId="6170" xr:uid="{11CD6211-C0DB-4927-BF20-157733993F20}"/>
    <cellStyle name="_Equity Comps Lex_Equity Comps_ v1_Copy of Aspect VPP model 10 7 2009 new RR v2c jph 37" xfId="6171" xr:uid="{F9F51A09-B980-4631-B689-79D77D30F5C0}"/>
    <cellStyle name="_Equity Comps Lex_Equity Comps_ v1_Copy of Aspect VPP model 10 7 2009 new RR v2c jph 38" xfId="6172" xr:uid="{57E3B50E-4991-4019-817C-24748D51D74B}"/>
    <cellStyle name="_Equity Comps Lex_Equity Comps_ v1_Copy of Aspect VPP model 10 7 2009 new RR v2c jph 39" xfId="6173" xr:uid="{AF0AFB6B-58E3-4619-81B7-3A0F1B7A0373}"/>
    <cellStyle name="_Equity Comps Lex_Equity Comps_ v1_Copy of Aspect VPP model 10 7 2009 new RR v2c jph 4" xfId="6174" xr:uid="{7CF57F98-DA3E-4AB1-9D95-D20856306601}"/>
    <cellStyle name="_Equity Comps Lex_Equity Comps_ v1_Copy of Aspect VPP model 10 7 2009 new RR v2c jph 40" xfId="6175" xr:uid="{15377DCE-44A3-4433-95D7-BBEC2176B613}"/>
    <cellStyle name="_Equity Comps Lex_Equity Comps_ v1_Copy of Aspect VPP model 10 7 2009 new RR v2c jph 41" xfId="6176" xr:uid="{C2E8ED65-CEC9-4239-A4CF-CC4B1B5601E5}"/>
    <cellStyle name="_Equity Comps Lex_Equity Comps_ v1_Copy of Aspect VPP model 10 7 2009 new RR v2c jph 42" xfId="6177" xr:uid="{6F10169F-C141-4F70-932D-D42B29680227}"/>
    <cellStyle name="_Equity Comps Lex_Equity Comps_ v1_Copy of Aspect VPP model 10 7 2009 new RR v2c jph 43" xfId="6178" xr:uid="{FC6F1967-CF85-4A51-AC67-703191D773FA}"/>
    <cellStyle name="_Equity Comps Lex_Equity Comps_ v1_Copy of Aspect VPP model 10 7 2009 new RR v2c jph 44" xfId="6179" xr:uid="{62A95785-E9F8-4155-A3F4-948304CBA798}"/>
    <cellStyle name="_Equity Comps Lex_Equity Comps_ v1_Copy of Aspect VPP model 10 7 2009 new RR v2c jph 45" xfId="6180" xr:uid="{707B48D7-B25F-4A3B-A101-20701B1B5AF8}"/>
    <cellStyle name="_Equity Comps Lex_Equity Comps_ v1_Copy of Aspect VPP model 10 7 2009 new RR v2c jph 46" xfId="6181" xr:uid="{833AD891-F678-4084-B36F-CAC1BD22A390}"/>
    <cellStyle name="_Equity Comps Lex_Equity Comps_ v1_Copy of Aspect VPP model 10 7 2009 new RR v2c jph 47" xfId="6182" xr:uid="{29525754-0746-4A73-9EE4-DF425E92CF27}"/>
    <cellStyle name="_Equity Comps Lex_Equity Comps_ v1_Copy of Aspect VPP model 10 7 2009 new RR v2c jph 48" xfId="6183" xr:uid="{8414CCBD-8A80-4315-A5B8-3E4963B0E461}"/>
    <cellStyle name="_Equity Comps Lex_Equity Comps_ v1_Copy of Aspect VPP model 10 7 2009 new RR v2c jph 49" xfId="6184" xr:uid="{E42C4658-312D-476D-B703-D48186B50219}"/>
    <cellStyle name="_Equity Comps Lex_Equity Comps_ v1_Copy of Aspect VPP model 10 7 2009 new RR v2c jph 5" xfId="6185" xr:uid="{857610AC-0E72-44B7-84CB-CE3CD828E17E}"/>
    <cellStyle name="_Equity Comps Lex_Equity Comps_ v1_Copy of Aspect VPP model 10 7 2009 new RR v2c jph 50" xfId="6186" xr:uid="{364F8682-C609-43B1-B6A0-AB31BD25A1D0}"/>
    <cellStyle name="_Equity Comps Lex_Equity Comps_ v1_Copy of Aspect VPP model 10 7 2009 new RR v2c jph 51" xfId="6187" xr:uid="{600E0A3C-E3A0-4AE9-87DF-8F366B9CDFAB}"/>
    <cellStyle name="_Equity Comps Lex_Equity Comps_ v1_Copy of Aspect VPP model 10 7 2009 new RR v2c jph 52" xfId="6188" xr:uid="{C6BD663C-50BC-4258-B3E9-ACBF4CD417D4}"/>
    <cellStyle name="_Equity Comps Lex_Equity Comps_ v1_Copy of Aspect VPP model 10 7 2009 new RR v2c jph 53" xfId="6189" xr:uid="{2E82602C-3EA3-4209-9CF5-E784BDB7065D}"/>
    <cellStyle name="_Equity Comps Lex_Equity Comps_ v1_Copy of Aspect VPP model 10 7 2009 new RR v2c jph 54" xfId="6190" xr:uid="{109599B0-F3BD-41B2-BCAA-8CA226EC0EFF}"/>
    <cellStyle name="_Equity Comps Lex_Equity Comps_ v1_Copy of Aspect VPP model 10 7 2009 new RR v2c jph 55" xfId="6191" xr:uid="{53E75FB2-A563-4282-B975-AF99782AB93A}"/>
    <cellStyle name="_Equity Comps Lex_Equity Comps_ v1_Copy of Aspect VPP model 10 7 2009 new RR v2c jph 56" xfId="6192" xr:uid="{AA93CEE5-E302-47BF-BEA2-CA4246B577E9}"/>
    <cellStyle name="_Equity Comps Lex_Equity Comps_ v1_Copy of Aspect VPP model 10 7 2009 new RR v2c jph 57" xfId="6193" xr:uid="{76F87CFC-D520-4EF5-A061-02F1A74B23EB}"/>
    <cellStyle name="_Equity Comps Lex_Equity Comps_ v1_Copy of Aspect VPP model 10 7 2009 new RR v2c jph 58" xfId="6194" xr:uid="{F175E369-9795-455F-9597-FC487CAA3135}"/>
    <cellStyle name="_Equity Comps Lex_Equity Comps_ v1_Copy of Aspect VPP model 10 7 2009 new RR v2c jph 59" xfId="6195" xr:uid="{19C8767D-66CA-41EB-9B8E-19C2FF65AC4A}"/>
    <cellStyle name="_Equity Comps Lex_Equity Comps_ v1_Copy of Aspect VPP model 10 7 2009 new RR v2c jph 6" xfId="6196" xr:uid="{2507F793-E8A3-4CCD-8309-F8B393DC95A7}"/>
    <cellStyle name="_Equity Comps Lex_Equity Comps_ v1_Copy of Aspect VPP model 10 7 2009 new RR v2c jph 60" xfId="6197" xr:uid="{463304A4-D212-4008-A63E-676183EBCE14}"/>
    <cellStyle name="_Equity Comps Lex_Equity Comps_ v1_Copy of Aspect VPP model 10 7 2009 new RR v2c jph 61" xfId="6198" xr:uid="{0E04F70C-BA51-49BC-B85B-C51BF6694E50}"/>
    <cellStyle name="_Equity Comps Lex_Equity Comps_ v1_Copy of Aspect VPP model 10 7 2009 new RR v2c jph 62" xfId="6199" xr:uid="{D5D91739-2DA7-4E94-A535-04868EB09516}"/>
    <cellStyle name="_Equity Comps Lex_Equity Comps_ v1_Copy of Aspect VPP model 10 7 2009 new RR v2c jph 63" xfId="6200" xr:uid="{75638176-90F0-4293-AB57-43C77BBF8A88}"/>
    <cellStyle name="_Equity Comps Lex_Equity Comps_ v1_Copy of Aspect VPP model 10 7 2009 new RR v2c jph 64" xfId="6201" xr:uid="{D5115EFA-6A85-47A7-9A3A-987DAB451847}"/>
    <cellStyle name="_Equity Comps Lex_Equity Comps_ v1_Copy of Aspect VPP model 10 7 2009 new RR v2c jph 65" xfId="6202" xr:uid="{FF5758E4-AC4C-49A1-8B02-A56715710499}"/>
    <cellStyle name="_Equity Comps Lex_Equity Comps_ v1_Copy of Aspect VPP model 10 7 2009 new RR v2c jph 66" xfId="6203" xr:uid="{8BD7C629-DB04-456C-B7D6-51E843C97594}"/>
    <cellStyle name="_Equity Comps Lex_Equity Comps_ v1_Copy of Aspect VPP model 10 7 2009 new RR v2c jph 67" xfId="6204" xr:uid="{3CC01CBE-F9FB-4831-AE44-AB74078D1710}"/>
    <cellStyle name="_Equity Comps Lex_Equity Comps_ v1_Copy of Aspect VPP model 10 7 2009 new RR v2c jph 68" xfId="6205" xr:uid="{E7BC2CBF-606F-41F6-AF9F-7AAB0C4A7380}"/>
    <cellStyle name="_Equity Comps Lex_Equity Comps_ v1_Copy of Aspect VPP model 10 7 2009 new RR v2c jph 69" xfId="6206" xr:uid="{7DD5BC72-234E-4DFE-AE1B-EE0702C7EC68}"/>
    <cellStyle name="_Equity Comps Lex_Equity Comps_ v1_Copy of Aspect VPP model 10 7 2009 new RR v2c jph 7" xfId="6207" xr:uid="{0B138ADE-B98F-40CD-B355-466D05BD7ACD}"/>
    <cellStyle name="_Equity Comps Lex_Equity Comps_ v1_Copy of Aspect VPP model 10 7 2009 new RR v2c jph 70" xfId="6208" xr:uid="{97B3B57A-11FB-4476-A755-7A769AE3F8EE}"/>
    <cellStyle name="_Equity Comps Lex_Equity Comps_ v1_Copy of Aspect VPP model 10 7 2009 new RR v2c jph 71" xfId="6209" xr:uid="{8889E0BF-D1D4-4248-844A-C1E3274808C6}"/>
    <cellStyle name="_Equity Comps Lex_Equity Comps_ v1_Copy of Aspect VPP model 10 7 2009 new RR v2c jph 72" xfId="6210" xr:uid="{EE75615D-69E3-49E3-BE34-70F8C1D4E184}"/>
    <cellStyle name="_Equity Comps Lex_Equity Comps_ v1_Copy of Aspect VPP model 10 7 2009 new RR v2c jph 73" xfId="6211" xr:uid="{20DB4EC0-75E9-4E4B-AB0A-12255308C089}"/>
    <cellStyle name="_Equity Comps Lex_Equity Comps_ v1_Copy of Aspect VPP model 10 7 2009 new RR v2c jph 74" xfId="6212" xr:uid="{F465A1B1-967E-4627-B680-1E27FFA78015}"/>
    <cellStyle name="_Equity Comps Lex_Equity Comps_ v1_Copy of Aspect VPP model 10 7 2009 new RR v2c jph 8" xfId="6213" xr:uid="{41011661-DB66-4E9C-9D0E-C3B1D4BF1556}"/>
    <cellStyle name="_Equity Comps Lex_Equity Comps_ v1_Copy of Aspect VPP model 10 7 2009 new RR v2c jph 9" xfId="6214" xr:uid="{54FF66B6-A3C0-4543-B625-2BE671C420DF}"/>
    <cellStyle name="_Equity Comps Lex_Intermtn VPP" xfId="6215" xr:uid="{9BEE58A5-CA3D-4E69-9721-9AC9E353622C}"/>
    <cellStyle name="_Equity Comps Lex_Intermtn VPP 10" xfId="6216" xr:uid="{1A9C1477-D032-487E-9D61-55C72DF5309B}"/>
    <cellStyle name="_Equity Comps Lex_Intermtn VPP 11" xfId="6217" xr:uid="{72B5E4C6-375C-4411-BDE7-42CE522C0BF5}"/>
    <cellStyle name="_Equity Comps Lex_Intermtn VPP 12" xfId="6218" xr:uid="{E84235D6-E571-4985-81E2-7D2A2BC7BF12}"/>
    <cellStyle name="_Equity Comps Lex_Intermtn VPP 13" xfId="6219" xr:uid="{CE1ADE11-ED56-4EF2-B31E-E6940AE6E033}"/>
    <cellStyle name="_Equity Comps Lex_Intermtn VPP 14" xfId="6220" xr:uid="{525A2E47-5FE4-496A-8DA1-8CF97E8F4D8B}"/>
    <cellStyle name="_Equity Comps Lex_Intermtn VPP 15" xfId="6221" xr:uid="{1181D2A9-4D05-402B-A0EE-30BA886565A9}"/>
    <cellStyle name="_Equity Comps Lex_Intermtn VPP 16" xfId="6222" xr:uid="{28FDCBA9-35C0-47F1-B830-442176CE762F}"/>
    <cellStyle name="_Equity Comps Lex_Intermtn VPP 17" xfId="6223" xr:uid="{F0619619-341D-4C9E-8FD4-B538470F94CE}"/>
    <cellStyle name="_Equity Comps Lex_Intermtn VPP 18" xfId="6224" xr:uid="{77870359-8C0E-48D2-ADC4-A2D337CF041E}"/>
    <cellStyle name="_Equity Comps Lex_Intermtn VPP 19" xfId="6225" xr:uid="{E6B5FFD4-C80F-44F5-B712-C5C22C308F83}"/>
    <cellStyle name="_Equity Comps Lex_Intermtn VPP 2" xfId="6226" xr:uid="{07C6934E-F02E-44BD-A7DC-95E4C4B37619}"/>
    <cellStyle name="_Equity Comps Lex_Intermtn VPP 20" xfId="6227" xr:uid="{D4BA289C-BE51-4CA5-BF9D-90F97057CF49}"/>
    <cellStyle name="_Equity Comps Lex_Intermtn VPP 21" xfId="6228" xr:uid="{F5E3529E-3055-4914-A528-FC244E6E182C}"/>
    <cellStyle name="_Equity Comps Lex_Intermtn VPP 22" xfId="6229" xr:uid="{7EE3099C-A984-4EF4-B89F-FD24F712746A}"/>
    <cellStyle name="_Equity Comps Lex_Intermtn VPP 23" xfId="6230" xr:uid="{32DD935D-A779-47F5-91E8-9C0AC820F1D9}"/>
    <cellStyle name="_Equity Comps Lex_Intermtn VPP 24" xfId="6231" xr:uid="{15227455-8003-4599-AED5-17E6B4EE667E}"/>
    <cellStyle name="_Equity Comps Lex_Intermtn VPP 25" xfId="6232" xr:uid="{1625A7BE-C823-4A5E-974C-CD047FEFB4BD}"/>
    <cellStyle name="_Equity Comps Lex_Intermtn VPP 26" xfId="6233" xr:uid="{63A6986E-EE54-497A-9A9A-951DA37FF9F8}"/>
    <cellStyle name="_Equity Comps Lex_Intermtn VPP 27" xfId="6234" xr:uid="{7CF37D2D-FCAD-4912-8FF5-0F831AEB46A6}"/>
    <cellStyle name="_Equity Comps Lex_Intermtn VPP 28" xfId="6235" xr:uid="{F7C49E5A-A34B-49E2-9829-DC6D36F46260}"/>
    <cellStyle name="_Equity Comps Lex_Intermtn VPP 29" xfId="6236" xr:uid="{861A20AB-341D-4A71-A450-4B9D7525E39C}"/>
    <cellStyle name="_Equity Comps Lex_Intermtn VPP 3" xfId="6237" xr:uid="{E54167A2-AF64-4636-A527-2F8D3CF50E9C}"/>
    <cellStyle name="_Equity Comps Lex_Intermtn VPP 30" xfId="6238" xr:uid="{B249A727-B861-4A3D-B4A9-1BB0667934E2}"/>
    <cellStyle name="_Equity Comps Lex_Intermtn VPP 31" xfId="6239" xr:uid="{91587C00-BD50-42C6-8FC3-CFA39DDA0BB7}"/>
    <cellStyle name="_Equity Comps Lex_Intermtn VPP 32" xfId="6240" xr:uid="{335B3F7C-C74C-479C-A5F8-4B9D67C11557}"/>
    <cellStyle name="_Equity Comps Lex_Intermtn VPP 33" xfId="6241" xr:uid="{0D07E53A-9486-43D7-B0A2-73961ACCD578}"/>
    <cellStyle name="_Equity Comps Lex_Intermtn VPP 34" xfId="6242" xr:uid="{01FB4F06-E84D-4776-9961-E0E328B9B3D3}"/>
    <cellStyle name="_Equity Comps Lex_Intermtn VPP 35" xfId="6243" xr:uid="{9A467C89-7989-4DF1-BD1E-AFA23746421D}"/>
    <cellStyle name="_Equity Comps Lex_Intermtn VPP 36" xfId="6244" xr:uid="{0D45FE69-B856-4E45-BEF9-9FF8140ADDDB}"/>
    <cellStyle name="_Equity Comps Lex_Intermtn VPP 37" xfId="6245" xr:uid="{B81A5396-928B-4B11-9B50-ADD8A5B9C9D2}"/>
    <cellStyle name="_Equity Comps Lex_Intermtn VPP 38" xfId="6246" xr:uid="{F460820B-3CAE-4541-A492-ABFDFD781478}"/>
    <cellStyle name="_Equity Comps Lex_Intermtn VPP 39" xfId="6247" xr:uid="{AEB8DCD6-A7CD-47DC-8AD4-2E7F7B4DAD4F}"/>
    <cellStyle name="_Equity Comps Lex_Intermtn VPP 4" xfId="6248" xr:uid="{CAD0A8DC-4CEA-4837-8E10-BA8F0ED11177}"/>
    <cellStyle name="_Equity Comps Lex_Intermtn VPP 40" xfId="6249" xr:uid="{02112230-33F7-4436-929C-526C2B4CAFD8}"/>
    <cellStyle name="_Equity Comps Lex_Intermtn VPP 41" xfId="6250" xr:uid="{70F672E3-0ECC-478C-8A61-E0575BE6AB79}"/>
    <cellStyle name="_Equity Comps Lex_Intermtn VPP 42" xfId="6251" xr:uid="{712B8505-F12D-4E53-8947-7AF6E52FC62E}"/>
    <cellStyle name="_Equity Comps Lex_Intermtn VPP 43" xfId="6252" xr:uid="{846F4A06-B733-425E-B280-8F3713DAFADA}"/>
    <cellStyle name="_Equity Comps Lex_Intermtn VPP 44" xfId="6253" xr:uid="{A9934AE3-D292-4887-A018-264EDD022352}"/>
    <cellStyle name="_Equity Comps Lex_Intermtn VPP 45" xfId="6254" xr:uid="{8E452759-9C68-43AE-A8B1-A976692FCDCD}"/>
    <cellStyle name="_Equity Comps Lex_Intermtn VPP 46" xfId="6255" xr:uid="{AA81A29A-2220-43FB-98B7-E1D964285260}"/>
    <cellStyle name="_Equity Comps Lex_Intermtn VPP 47" xfId="6256" xr:uid="{36246B15-7078-4577-86E0-2810D5050964}"/>
    <cellStyle name="_Equity Comps Lex_Intermtn VPP 48" xfId="6257" xr:uid="{FE76F30D-7629-41AA-AEDF-9E701BD26956}"/>
    <cellStyle name="_Equity Comps Lex_Intermtn VPP 49" xfId="6258" xr:uid="{A63EE4A0-A183-4B1C-9817-F93C0CCFAAD0}"/>
    <cellStyle name="_Equity Comps Lex_Intermtn VPP 5" xfId="6259" xr:uid="{CEDD8CEC-C670-4FE8-B3B3-D72BEB759D19}"/>
    <cellStyle name="_Equity Comps Lex_Intermtn VPP 50" xfId="6260" xr:uid="{0F8B4A2E-E1C3-4ADA-AFF1-9ACEA3290A62}"/>
    <cellStyle name="_Equity Comps Lex_Intermtn VPP 51" xfId="6261" xr:uid="{1A93A17E-AA1E-4496-BC21-3A62F990D890}"/>
    <cellStyle name="_Equity Comps Lex_Intermtn VPP 52" xfId="6262" xr:uid="{586F9293-2C97-46C4-BCB5-122A5B2A9A38}"/>
    <cellStyle name="_Equity Comps Lex_Intermtn VPP 53" xfId="6263" xr:uid="{66516609-1C28-4643-A097-15095754E296}"/>
    <cellStyle name="_Equity Comps Lex_Intermtn VPP 54" xfId="6264" xr:uid="{110EA68D-746F-4263-B22F-2BE64F76E7C4}"/>
    <cellStyle name="_Equity Comps Lex_Intermtn VPP 55" xfId="6265" xr:uid="{6BDF3846-F13C-45B2-9E63-3FDBE46A7B91}"/>
    <cellStyle name="_Equity Comps Lex_Intermtn VPP 56" xfId="6266" xr:uid="{057D758B-F1AE-4857-B0CD-DB8085A9113B}"/>
    <cellStyle name="_Equity Comps Lex_Intermtn VPP 57" xfId="6267" xr:uid="{FC358C82-0FB2-40DC-ACE8-E1C15721533E}"/>
    <cellStyle name="_Equity Comps Lex_Intermtn VPP 58" xfId="6268" xr:uid="{8959C2F8-8E53-4E7E-B44D-E31D06FE8FBA}"/>
    <cellStyle name="_Equity Comps Lex_Intermtn VPP 59" xfId="6269" xr:uid="{50FC8792-7E4A-4C31-9162-35ABF4AAEA68}"/>
    <cellStyle name="_Equity Comps Lex_Intermtn VPP 6" xfId="6270" xr:uid="{0D1DFA5E-2920-451A-A943-6656BE329F56}"/>
    <cellStyle name="_Equity Comps Lex_Intermtn VPP 60" xfId="6271" xr:uid="{6F4303AA-443D-4B3C-B672-40AFFA6A94A1}"/>
    <cellStyle name="_Equity Comps Lex_Intermtn VPP 61" xfId="6272" xr:uid="{0CCAD0A5-278B-419E-B1B4-C6DF24ABD5FB}"/>
    <cellStyle name="_Equity Comps Lex_Intermtn VPP 62" xfId="6273" xr:uid="{AC0183D1-C67E-40DB-9177-C2B6209D0294}"/>
    <cellStyle name="_Equity Comps Lex_Intermtn VPP 63" xfId="6274" xr:uid="{EEE6A3FB-422F-46E4-A1B8-0789DCD857A1}"/>
    <cellStyle name="_Equity Comps Lex_Intermtn VPP 64" xfId="6275" xr:uid="{1EBD8E4F-D712-4BC6-94C7-580D1A763947}"/>
    <cellStyle name="_Equity Comps Lex_Intermtn VPP 65" xfId="6276" xr:uid="{E83C25F1-45DE-4186-B245-A684CB6D1368}"/>
    <cellStyle name="_Equity Comps Lex_Intermtn VPP 66" xfId="6277" xr:uid="{09B599B6-B8D2-4525-A07A-6937B0192246}"/>
    <cellStyle name="_Equity Comps Lex_Intermtn VPP 67" xfId="6278" xr:uid="{D3EC8B35-3D89-4948-8B2A-16BA9A67CBF6}"/>
    <cellStyle name="_Equity Comps Lex_Intermtn VPP 68" xfId="6279" xr:uid="{21224CDD-EBEA-462D-8176-A39F1FF70733}"/>
    <cellStyle name="_Equity Comps Lex_Intermtn VPP 69" xfId="6280" xr:uid="{EADA132A-B825-4963-9B8C-7BB4C36E3E09}"/>
    <cellStyle name="_Equity Comps Lex_Intermtn VPP 7" xfId="6281" xr:uid="{15C11EB3-0794-4A0A-8FAF-A6902CD3F98B}"/>
    <cellStyle name="_Equity Comps Lex_Intermtn VPP 70" xfId="6282" xr:uid="{B8C02BF5-7C8F-4C6B-99B5-E5D679358179}"/>
    <cellStyle name="_Equity Comps Lex_Intermtn VPP 71" xfId="6283" xr:uid="{EF5AAC4E-2580-4658-AC68-DBA1816E02E3}"/>
    <cellStyle name="_Equity Comps Lex_Intermtn VPP 72" xfId="6284" xr:uid="{31F32365-7FA3-4513-B003-7EFC232C801E}"/>
    <cellStyle name="_Equity Comps Lex_Intermtn VPP 73" xfId="6285" xr:uid="{772676C4-2E1A-4A1E-A4ED-EC73139647D6}"/>
    <cellStyle name="_Equity Comps Lex_Intermtn VPP 74" xfId="6286" xr:uid="{6F05470E-68E0-4284-B2BF-7178DA4FFA42}"/>
    <cellStyle name="_Equity Comps Lex_Intermtn VPP 8" xfId="6287" xr:uid="{8FEF282C-A774-49DD-B3A4-D64394378E8B}"/>
    <cellStyle name="_Equity Comps Lex_Intermtn VPP 9" xfId="6288" xr:uid="{D2282FC5-BB87-4CCF-9740-470A7D20E95C}"/>
    <cellStyle name="_Equity Comps Lex_Intermtn VPP_Copy of Aspect VPP model 10 7 2009 new RR v2c jph" xfId="6289" xr:uid="{EF07DD71-F0FC-4997-9996-F76EFC73F808}"/>
    <cellStyle name="_Equity Comps Lex_Intermtn VPP_Copy of Aspect VPP model 10 7 2009 new RR v2c jph (2)" xfId="6290" xr:uid="{BA513B18-2392-42A3-84F0-91A82BA43C72}"/>
    <cellStyle name="_Equity Comps Lex_Intermtn VPP_Copy of Aspect VPP model 10 7 2009 new RR v2c jph (2) 10" xfId="6291" xr:uid="{F70F3457-A064-433D-8525-72F7FE31E2EE}"/>
    <cellStyle name="_Equity Comps Lex_Intermtn VPP_Copy of Aspect VPP model 10 7 2009 new RR v2c jph (2) 11" xfId="6292" xr:uid="{4664AC00-1649-4EA5-B08E-554EE39D3EC7}"/>
    <cellStyle name="_Equity Comps Lex_Intermtn VPP_Copy of Aspect VPP model 10 7 2009 new RR v2c jph (2) 12" xfId="6293" xr:uid="{2FA3181A-4AD5-4436-9723-5C017AD7D5A8}"/>
    <cellStyle name="_Equity Comps Lex_Intermtn VPP_Copy of Aspect VPP model 10 7 2009 new RR v2c jph (2) 13" xfId="6294" xr:uid="{CBD11207-91D9-44AD-A52A-ED7121D9713A}"/>
    <cellStyle name="_Equity Comps Lex_Intermtn VPP_Copy of Aspect VPP model 10 7 2009 new RR v2c jph (2) 14" xfId="6295" xr:uid="{5126971F-EBDA-4B18-98BA-1371DDFA0E02}"/>
    <cellStyle name="_Equity Comps Lex_Intermtn VPP_Copy of Aspect VPP model 10 7 2009 new RR v2c jph (2) 15" xfId="6296" xr:uid="{23FFC4D3-1506-41CB-B6E6-F036D550BC3A}"/>
    <cellStyle name="_Equity Comps Lex_Intermtn VPP_Copy of Aspect VPP model 10 7 2009 new RR v2c jph (2) 16" xfId="6297" xr:uid="{6AC6C62D-0786-4D68-B898-FAEBDBF73A5D}"/>
    <cellStyle name="_Equity Comps Lex_Intermtn VPP_Copy of Aspect VPP model 10 7 2009 new RR v2c jph (2) 17" xfId="6298" xr:uid="{9076205E-2CDE-44C0-A567-30B9F885DD9F}"/>
    <cellStyle name="_Equity Comps Lex_Intermtn VPP_Copy of Aspect VPP model 10 7 2009 new RR v2c jph (2) 18" xfId="6299" xr:uid="{90A6B10F-59CE-4EF0-B0E2-B99E04E49A50}"/>
    <cellStyle name="_Equity Comps Lex_Intermtn VPP_Copy of Aspect VPP model 10 7 2009 new RR v2c jph (2) 19" xfId="6300" xr:uid="{06AF0EF8-8C1F-46E2-88D0-C69BFDDFDE95}"/>
    <cellStyle name="_Equity Comps Lex_Intermtn VPP_Copy of Aspect VPP model 10 7 2009 new RR v2c jph (2) 2" xfId="6301" xr:uid="{D7B3C82D-DAD8-49D6-AB94-FDA0BB8B7C78}"/>
    <cellStyle name="_Equity Comps Lex_Intermtn VPP_Copy of Aspect VPP model 10 7 2009 new RR v2c jph (2) 20" xfId="6302" xr:uid="{159908CC-3577-4B2F-8AA1-9BFBFFE28FC5}"/>
    <cellStyle name="_Equity Comps Lex_Intermtn VPP_Copy of Aspect VPP model 10 7 2009 new RR v2c jph (2) 21" xfId="6303" xr:uid="{F78E45EC-E551-4D97-931B-E363F310E1C1}"/>
    <cellStyle name="_Equity Comps Lex_Intermtn VPP_Copy of Aspect VPP model 10 7 2009 new RR v2c jph (2) 22" xfId="6304" xr:uid="{84B3906D-D3C6-487C-959A-023D2E87D226}"/>
    <cellStyle name="_Equity Comps Lex_Intermtn VPP_Copy of Aspect VPP model 10 7 2009 new RR v2c jph (2) 23" xfId="6305" xr:uid="{FAD81138-5602-4268-8430-8B9E9BF1FAE1}"/>
    <cellStyle name="_Equity Comps Lex_Intermtn VPP_Copy of Aspect VPP model 10 7 2009 new RR v2c jph (2) 24" xfId="6306" xr:uid="{181FC9A4-CBF1-4C60-9C8B-B9E73FCC00B0}"/>
    <cellStyle name="_Equity Comps Lex_Intermtn VPP_Copy of Aspect VPP model 10 7 2009 new RR v2c jph (2) 25" xfId="6307" xr:uid="{1D9CA8CB-57F6-47E4-828A-33A91E4CFB33}"/>
    <cellStyle name="_Equity Comps Lex_Intermtn VPP_Copy of Aspect VPP model 10 7 2009 new RR v2c jph (2) 26" xfId="6308" xr:uid="{DC69A3B4-3F73-43ED-9F54-9D6F17C48221}"/>
    <cellStyle name="_Equity Comps Lex_Intermtn VPP_Copy of Aspect VPP model 10 7 2009 new RR v2c jph (2) 27" xfId="6309" xr:uid="{CEB9626B-87B8-4948-A8B8-1B1E3A27601A}"/>
    <cellStyle name="_Equity Comps Lex_Intermtn VPP_Copy of Aspect VPP model 10 7 2009 new RR v2c jph (2) 28" xfId="6310" xr:uid="{A2E86087-0AA3-44DB-9289-C3CDDE252A7C}"/>
    <cellStyle name="_Equity Comps Lex_Intermtn VPP_Copy of Aspect VPP model 10 7 2009 new RR v2c jph (2) 29" xfId="6311" xr:uid="{4922705A-755B-4BCB-9624-E161408B1CE5}"/>
    <cellStyle name="_Equity Comps Lex_Intermtn VPP_Copy of Aspect VPP model 10 7 2009 new RR v2c jph (2) 3" xfId="6312" xr:uid="{DFB8AF99-1332-46E5-84A1-B0288B6B20D8}"/>
    <cellStyle name="_Equity Comps Lex_Intermtn VPP_Copy of Aspect VPP model 10 7 2009 new RR v2c jph (2) 30" xfId="6313" xr:uid="{8B81AA53-9FAF-4C32-9DD9-5326D304D9EB}"/>
    <cellStyle name="_Equity Comps Lex_Intermtn VPP_Copy of Aspect VPP model 10 7 2009 new RR v2c jph (2) 31" xfId="6314" xr:uid="{D79E1B3A-700D-4D95-BD51-AABC11CA70BF}"/>
    <cellStyle name="_Equity Comps Lex_Intermtn VPP_Copy of Aspect VPP model 10 7 2009 new RR v2c jph (2) 32" xfId="6315" xr:uid="{7E0A1E4A-8CE4-4715-BA57-4C25E5669076}"/>
    <cellStyle name="_Equity Comps Lex_Intermtn VPP_Copy of Aspect VPP model 10 7 2009 new RR v2c jph (2) 33" xfId="6316" xr:uid="{4B4574AA-E031-40BC-B31C-6157C739E65F}"/>
    <cellStyle name="_Equity Comps Lex_Intermtn VPP_Copy of Aspect VPP model 10 7 2009 new RR v2c jph (2) 34" xfId="6317" xr:uid="{E87A427C-EA17-4BB7-AEF7-845635A55F86}"/>
    <cellStyle name="_Equity Comps Lex_Intermtn VPP_Copy of Aspect VPP model 10 7 2009 new RR v2c jph (2) 35" xfId="6318" xr:uid="{B3DCDE9A-2104-4604-A531-0B862DCD3400}"/>
    <cellStyle name="_Equity Comps Lex_Intermtn VPP_Copy of Aspect VPP model 10 7 2009 new RR v2c jph (2) 36" xfId="6319" xr:uid="{10E05817-A1EF-4A8F-BEDF-C620BEFBF383}"/>
    <cellStyle name="_Equity Comps Lex_Intermtn VPP_Copy of Aspect VPP model 10 7 2009 new RR v2c jph (2) 37" xfId="6320" xr:uid="{B623BE9C-B574-4BA4-A6C3-487D0A9E3E9B}"/>
    <cellStyle name="_Equity Comps Lex_Intermtn VPP_Copy of Aspect VPP model 10 7 2009 new RR v2c jph (2) 38" xfId="6321" xr:uid="{293F6944-6759-41C0-B58C-E26B17CDF0C2}"/>
    <cellStyle name="_Equity Comps Lex_Intermtn VPP_Copy of Aspect VPP model 10 7 2009 new RR v2c jph (2) 39" xfId="6322" xr:uid="{F9E257A9-888D-4564-97AF-7ACA1F76C551}"/>
    <cellStyle name="_Equity Comps Lex_Intermtn VPP_Copy of Aspect VPP model 10 7 2009 new RR v2c jph (2) 4" xfId="6323" xr:uid="{7F254F8F-DB21-4F74-A4F1-5C92671C69BA}"/>
    <cellStyle name="_Equity Comps Lex_Intermtn VPP_Copy of Aspect VPP model 10 7 2009 new RR v2c jph (2) 40" xfId="6324" xr:uid="{F2311806-34EE-4EAB-87D7-8DCD775EC2D4}"/>
    <cellStyle name="_Equity Comps Lex_Intermtn VPP_Copy of Aspect VPP model 10 7 2009 new RR v2c jph (2) 41" xfId="6325" xr:uid="{F1C3AB13-EF2B-40A1-B6BC-B7BCC1548DAD}"/>
    <cellStyle name="_Equity Comps Lex_Intermtn VPP_Copy of Aspect VPP model 10 7 2009 new RR v2c jph (2) 42" xfId="6326" xr:uid="{839CD340-BA1D-4061-9AC5-4B425D80569C}"/>
    <cellStyle name="_Equity Comps Lex_Intermtn VPP_Copy of Aspect VPP model 10 7 2009 new RR v2c jph (2) 43" xfId="6327" xr:uid="{1210046A-8D8B-4DA8-AD62-2BB60378FD56}"/>
    <cellStyle name="_Equity Comps Lex_Intermtn VPP_Copy of Aspect VPP model 10 7 2009 new RR v2c jph (2) 44" xfId="6328" xr:uid="{1319AF6A-285F-4F89-86C8-AC08DB9477F2}"/>
    <cellStyle name="_Equity Comps Lex_Intermtn VPP_Copy of Aspect VPP model 10 7 2009 new RR v2c jph (2) 45" xfId="6329" xr:uid="{DFF9B1DE-641A-4742-B73C-2456FC286C40}"/>
    <cellStyle name="_Equity Comps Lex_Intermtn VPP_Copy of Aspect VPP model 10 7 2009 new RR v2c jph (2) 46" xfId="6330" xr:uid="{A1402885-CAAC-418A-8C69-627170C9764B}"/>
    <cellStyle name="_Equity Comps Lex_Intermtn VPP_Copy of Aspect VPP model 10 7 2009 new RR v2c jph (2) 47" xfId="6331" xr:uid="{61932C9A-D331-4957-8916-A6757D9F60C9}"/>
    <cellStyle name="_Equity Comps Lex_Intermtn VPP_Copy of Aspect VPP model 10 7 2009 new RR v2c jph (2) 48" xfId="6332" xr:uid="{A0514A5B-5C18-4226-A3F9-39BA95DBAD44}"/>
    <cellStyle name="_Equity Comps Lex_Intermtn VPP_Copy of Aspect VPP model 10 7 2009 new RR v2c jph (2) 49" xfId="6333" xr:uid="{E4F84795-6B8F-42C6-B5BA-6782E302542E}"/>
    <cellStyle name="_Equity Comps Lex_Intermtn VPP_Copy of Aspect VPP model 10 7 2009 new RR v2c jph (2) 5" xfId="6334" xr:uid="{1D115B7D-FA94-4B61-8BEC-83D11D5EF4B6}"/>
    <cellStyle name="_Equity Comps Lex_Intermtn VPP_Copy of Aspect VPP model 10 7 2009 new RR v2c jph (2) 50" xfId="6335" xr:uid="{1FF6D0EB-E5F3-411F-B329-E3D7F3FAD193}"/>
    <cellStyle name="_Equity Comps Lex_Intermtn VPP_Copy of Aspect VPP model 10 7 2009 new RR v2c jph (2) 51" xfId="6336" xr:uid="{A3CB924A-DC37-4693-8698-CE4B888BEE4C}"/>
    <cellStyle name="_Equity Comps Lex_Intermtn VPP_Copy of Aspect VPP model 10 7 2009 new RR v2c jph (2) 52" xfId="6337" xr:uid="{1EFE5B50-F981-46E2-AFC1-81BAB1176E48}"/>
    <cellStyle name="_Equity Comps Lex_Intermtn VPP_Copy of Aspect VPP model 10 7 2009 new RR v2c jph (2) 53" xfId="6338" xr:uid="{508ECE5E-C83B-411C-A7FE-ABF55078000D}"/>
    <cellStyle name="_Equity Comps Lex_Intermtn VPP_Copy of Aspect VPP model 10 7 2009 new RR v2c jph (2) 54" xfId="6339" xr:uid="{B1CDD5F3-A7F0-44AB-8FB7-1EDC61E2E0C7}"/>
    <cellStyle name="_Equity Comps Lex_Intermtn VPP_Copy of Aspect VPP model 10 7 2009 new RR v2c jph (2) 55" xfId="6340" xr:uid="{1C74F4E6-3441-4D3E-B07E-4433A77049E6}"/>
    <cellStyle name="_Equity Comps Lex_Intermtn VPP_Copy of Aspect VPP model 10 7 2009 new RR v2c jph (2) 56" xfId="6341" xr:uid="{8B4024A9-82CA-497C-ADF6-39B9675EFA5A}"/>
    <cellStyle name="_Equity Comps Lex_Intermtn VPP_Copy of Aspect VPP model 10 7 2009 new RR v2c jph (2) 57" xfId="6342" xr:uid="{2171D963-55FC-49E3-8F01-A67CD3FDA5B0}"/>
    <cellStyle name="_Equity Comps Lex_Intermtn VPP_Copy of Aspect VPP model 10 7 2009 new RR v2c jph (2) 58" xfId="6343" xr:uid="{6A972C9F-1DA7-42F2-AA5C-A4D0E1AA00D5}"/>
    <cellStyle name="_Equity Comps Lex_Intermtn VPP_Copy of Aspect VPP model 10 7 2009 new RR v2c jph (2) 59" xfId="6344" xr:uid="{B378A560-8D76-41D2-B318-C0E81D5279DD}"/>
    <cellStyle name="_Equity Comps Lex_Intermtn VPP_Copy of Aspect VPP model 10 7 2009 new RR v2c jph (2) 6" xfId="6345" xr:uid="{3133AA9D-0464-400C-B432-FFA1889F404D}"/>
    <cellStyle name="_Equity Comps Lex_Intermtn VPP_Copy of Aspect VPP model 10 7 2009 new RR v2c jph (2) 60" xfId="6346" xr:uid="{9460A73F-DF8D-46EB-979A-48D38C398EA7}"/>
    <cellStyle name="_Equity Comps Lex_Intermtn VPP_Copy of Aspect VPP model 10 7 2009 new RR v2c jph (2) 61" xfId="6347" xr:uid="{FA9604DC-EC9A-49E4-B974-41874018BB8D}"/>
    <cellStyle name="_Equity Comps Lex_Intermtn VPP_Copy of Aspect VPP model 10 7 2009 new RR v2c jph (2) 62" xfId="6348" xr:uid="{8C0E4446-4330-4C9B-ADF4-E072107E0314}"/>
    <cellStyle name="_Equity Comps Lex_Intermtn VPP_Copy of Aspect VPP model 10 7 2009 new RR v2c jph (2) 63" xfId="6349" xr:uid="{54DC941B-D7F0-420B-A772-8D9BC3B75758}"/>
    <cellStyle name="_Equity Comps Lex_Intermtn VPP_Copy of Aspect VPP model 10 7 2009 new RR v2c jph (2) 64" xfId="6350" xr:uid="{FC105330-E893-45BA-A29B-46FBC96027E0}"/>
    <cellStyle name="_Equity Comps Lex_Intermtn VPP_Copy of Aspect VPP model 10 7 2009 new RR v2c jph (2) 65" xfId="6351" xr:uid="{3AD37E42-6457-42AB-BCA0-65B0DF1DF20D}"/>
    <cellStyle name="_Equity Comps Lex_Intermtn VPP_Copy of Aspect VPP model 10 7 2009 new RR v2c jph (2) 66" xfId="6352" xr:uid="{A6E826E5-6BAD-4C07-99FC-FAC3F74E4090}"/>
    <cellStyle name="_Equity Comps Lex_Intermtn VPP_Copy of Aspect VPP model 10 7 2009 new RR v2c jph (2) 67" xfId="6353" xr:uid="{F1B3FB25-5974-4DF1-B0CD-58C97F6426A7}"/>
    <cellStyle name="_Equity Comps Lex_Intermtn VPP_Copy of Aspect VPP model 10 7 2009 new RR v2c jph (2) 68" xfId="6354" xr:uid="{60F3C9E0-758C-412A-B3F2-21CC5761143C}"/>
    <cellStyle name="_Equity Comps Lex_Intermtn VPP_Copy of Aspect VPP model 10 7 2009 new RR v2c jph (2) 69" xfId="6355" xr:uid="{46728D7D-BBBE-4183-AE89-54681230C847}"/>
    <cellStyle name="_Equity Comps Lex_Intermtn VPP_Copy of Aspect VPP model 10 7 2009 new RR v2c jph (2) 7" xfId="6356" xr:uid="{26A983D8-BB6F-4AF9-AA8C-D98DFDCD5E22}"/>
    <cellStyle name="_Equity Comps Lex_Intermtn VPP_Copy of Aspect VPP model 10 7 2009 new RR v2c jph (2) 70" xfId="6357" xr:uid="{B821EAEE-9D92-4665-A0E2-026F63F5196F}"/>
    <cellStyle name="_Equity Comps Lex_Intermtn VPP_Copy of Aspect VPP model 10 7 2009 new RR v2c jph (2) 71" xfId="6358" xr:uid="{A1ED3BAA-8411-4598-B6A4-80EE798BE1FB}"/>
    <cellStyle name="_Equity Comps Lex_Intermtn VPP_Copy of Aspect VPP model 10 7 2009 new RR v2c jph (2) 72" xfId="6359" xr:uid="{94C7DC7B-6327-47D9-8C92-3AFD7543B6BE}"/>
    <cellStyle name="_Equity Comps Lex_Intermtn VPP_Copy of Aspect VPP model 10 7 2009 new RR v2c jph (2) 73" xfId="6360" xr:uid="{8F5ED0C2-61EB-4EB2-AFA2-8DF0504CC33C}"/>
    <cellStyle name="_Equity Comps Lex_Intermtn VPP_Copy of Aspect VPP model 10 7 2009 new RR v2c jph (2) 74" xfId="6361" xr:uid="{1A009BD4-604E-441A-AB4F-9572A7191DC6}"/>
    <cellStyle name="_Equity Comps Lex_Intermtn VPP_Copy of Aspect VPP model 10 7 2009 new RR v2c jph (2) 8" xfId="6362" xr:uid="{CDC44811-685C-46BE-A0C0-DB2B64E88EE2}"/>
    <cellStyle name="_Equity Comps Lex_Intermtn VPP_Copy of Aspect VPP model 10 7 2009 new RR v2c jph (2) 9" xfId="6363" xr:uid="{B6552096-63EF-44BA-9B79-DF122A456E5E}"/>
    <cellStyle name="_Equity Comps Lex_Intermtn VPP_Copy of Aspect VPP model 10 7 2009 new RR v2c jph 10" xfId="6364" xr:uid="{E1885D4F-9AF4-4F92-B58E-4129D09CC6CF}"/>
    <cellStyle name="_Equity Comps Lex_Intermtn VPP_Copy of Aspect VPP model 10 7 2009 new RR v2c jph 11" xfId="6365" xr:uid="{151D1225-CF8A-40D5-B94C-AEDD21BB9B1A}"/>
    <cellStyle name="_Equity Comps Lex_Intermtn VPP_Copy of Aspect VPP model 10 7 2009 new RR v2c jph 12" xfId="6366" xr:uid="{542AF563-DB33-41FB-970B-9F582829B66F}"/>
    <cellStyle name="_Equity Comps Lex_Intermtn VPP_Copy of Aspect VPP model 10 7 2009 new RR v2c jph 13" xfId="6367" xr:uid="{B435369C-2511-4522-AF56-BA4ED45AF1D9}"/>
    <cellStyle name="_Equity Comps Lex_Intermtn VPP_Copy of Aspect VPP model 10 7 2009 new RR v2c jph 14" xfId="6368" xr:uid="{47279673-D783-4A5C-9DB6-E9CDB20DD434}"/>
    <cellStyle name="_Equity Comps Lex_Intermtn VPP_Copy of Aspect VPP model 10 7 2009 new RR v2c jph 15" xfId="6369" xr:uid="{0352C45D-9972-493C-8A28-6D0ADC50BB1B}"/>
    <cellStyle name="_Equity Comps Lex_Intermtn VPP_Copy of Aspect VPP model 10 7 2009 new RR v2c jph 16" xfId="6370" xr:uid="{B38E4C6F-0909-48D7-841E-695A49CF4A96}"/>
    <cellStyle name="_Equity Comps Lex_Intermtn VPP_Copy of Aspect VPP model 10 7 2009 new RR v2c jph 17" xfId="6371" xr:uid="{BB3D6F59-0AD8-487B-9E85-A162A67F741D}"/>
    <cellStyle name="_Equity Comps Lex_Intermtn VPP_Copy of Aspect VPP model 10 7 2009 new RR v2c jph 18" xfId="6372" xr:uid="{1B334935-7489-422B-9A1D-E23363487C47}"/>
    <cellStyle name="_Equity Comps Lex_Intermtn VPP_Copy of Aspect VPP model 10 7 2009 new RR v2c jph 19" xfId="6373" xr:uid="{00B1E84D-2424-404C-9B13-9DA445A4A478}"/>
    <cellStyle name="_Equity Comps Lex_Intermtn VPP_Copy of Aspect VPP model 10 7 2009 new RR v2c jph 2" xfId="6374" xr:uid="{A3E8C0A1-BB2D-4616-9BD3-66901F130389}"/>
    <cellStyle name="_Equity Comps Lex_Intermtn VPP_Copy of Aspect VPP model 10 7 2009 new RR v2c jph 20" xfId="6375" xr:uid="{89110A07-651F-4B8E-B666-7E2EB1390D00}"/>
    <cellStyle name="_Equity Comps Lex_Intermtn VPP_Copy of Aspect VPP model 10 7 2009 new RR v2c jph 21" xfId="6376" xr:uid="{53BD2E08-0502-4873-9A6C-89C440FAAB81}"/>
    <cellStyle name="_Equity Comps Lex_Intermtn VPP_Copy of Aspect VPP model 10 7 2009 new RR v2c jph 22" xfId="6377" xr:uid="{58CD547C-A33B-4946-AFBB-33434C6A0986}"/>
    <cellStyle name="_Equity Comps Lex_Intermtn VPP_Copy of Aspect VPP model 10 7 2009 new RR v2c jph 23" xfId="6378" xr:uid="{7B89FD89-0955-4813-A724-2C5075AE0140}"/>
    <cellStyle name="_Equity Comps Lex_Intermtn VPP_Copy of Aspect VPP model 10 7 2009 new RR v2c jph 24" xfId="6379" xr:uid="{09AF4BFC-8445-45BC-9D22-8954599B7D4C}"/>
    <cellStyle name="_Equity Comps Lex_Intermtn VPP_Copy of Aspect VPP model 10 7 2009 new RR v2c jph 25" xfId="6380" xr:uid="{13F80B36-7EE7-479F-AB5D-2D40998628E3}"/>
    <cellStyle name="_Equity Comps Lex_Intermtn VPP_Copy of Aspect VPP model 10 7 2009 new RR v2c jph 26" xfId="6381" xr:uid="{EF95F29C-FBF5-4248-83AF-38F9B4B265F3}"/>
    <cellStyle name="_Equity Comps Lex_Intermtn VPP_Copy of Aspect VPP model 10 7 2009 new RR v2c jph 27" xfId="6382" xr:uid="{D7C036E7-0C85-4C65-8FAC-274C642B7EAE}"/>
    <cellStyle name="_Equity Comps Lex_Intermtn VPP_Copy of Aspect VPP model 10 7 2009 new RR v2c jph 28" xfId="6383" xr:uid="{AE92AA01-4DFC-4895-A01D-60EF02273085}"/>
    <cellStyle name="_Equity Comps Lex_Intermtn VPP_Copy of Aspect VPP model 10 7 2009 new RR v2c jph 29" xfId="6384" xr:uid="{39F4C2A7-5EC9-40E8-A778-1B29E6AFF1BF}"/>
    <cellStyle name="_Equity Comps Lex_Intermtn VPP_Copy of Aspect VPP model 10 7 2009 new RR v2c jph 3" xfId="6385" xr:uid="{FEBCDE39-7907-4371-9679-B7DECB5B90AA}"/>
    <cellStyle name="_Equity Comps Lex_Intermtn VPP_Copy of Aspect VPP model 10 7 2009 new RR v2c jph 30" xfId="6386" xr:uid="{63C1CCFA-26EB-4A24-97ED-8C454587956C}"/>
    <cellStyle name="_Equity Comps Lex_Intermtn VPP_Copy of Aspect VPP model 10 7 2009 new RR v2c jph 31" xfId="6387" xr:uid="{5A739C6B-7BFF-4774-AA0A-66F415445834}"/>
    <cellStyle name="_Equity Comps Lex_Intermtn VPP_Copy of Aspect VPP model 10 7 2009 new RR v2c jph 32" xfId="6388" xr:uid="{58A12532-A86A-4807-B2E8-E3399518342D}"/>
    <cellStyle name="_Equity Comps Lex_Intermtn VPP_Copy of Aspect VPP model 10 7 2009 new RR v2c jph 33" xfId="6389" xr:uid="{47D59058-9514-43D2-A100-06265D88FB57}"/>
    <cellStyle name="_Equity Comps Lex_Intermtn VPP_Copy of Aspect VPP model 10 7 2009 new RR v2c jph 34" xfId="6390" xr:uid="{93351B02-B952-48E4-B8FA-5673B06A4F7A}"/>
    <cellStyle name="_Equity Comps Lex_Intermtn VPP_Copy of Aspect VPP model 10 7 2009 new RR v2c jph 35" xfId="6391" xr:uid="{0CA6B653-5977-401F-AA83-772660B46B1A}"/>
    <cellStyle name="_Equity Comps Lex_Intermtn VPP_Copy of Aspect VPP model 10 7 2009 new RR v2c jph 36" xfId="6392" xr:uid="{65F9C89E-7E13-4C2E-B5CD-25FAE95C42EB}"/>
    <cellStyle name="_Equity Comps Lex_Intermtn VPP_Copy of Aspect VPP model 10 7 2009 new RR v2c jph 37" xfId="6393" xr:uid="{362EE41C-3073-4E45-9F5D-8D4D31D7D77C}"/>
    <cellStyle name="_Equity Comps Lex_Intermtn VPP_Copy of Aspect VPP model 10 7 2009 new RR v2c jph 38" xfId="6394" xr:uid="{B4886410-98C7-4E03-AB18-82B647E3B316}"/>
    <cellStyle name="_Equity Comps Lex_Intermtn VPP_Copy of Aspect VPP model 10 7 2009 new RR v2c jph 39" xfId="6395" xr:uid="{E14E57D4-B4C9-48B5-BBB2-124961708A02}"/>
    <cellStyle name="_Equity Comps Lex_Intermtn VPP_Copy of Aspect VPP model 10 7 2009 new RR v2c jph 4" xfId="6396" xr:uid="{D0670C33-D27F-4787-A1CE-E5AB97568752}"/>
    <cellStyle name="_Equity Comps Lex_Intermtn VPP_Copy of Aspect VPP model 10 7 2009 new RR v2c jph 40" xfId="6397" xr:uid="{1A7EAEFA-A6B9-474E-8606-1125CD94F449}"/>
    <cellStyle name="_Equity Comps Lex_Intermtn VPP_Copy of Aspect VPP model 10 7 2009 new RR v2c jph 41" xfId="6398" xr:uid="{A9FCB5F6-9DFD-435C-8283-6FE6A0F96527}"/>
    <cellStyle name="_Equity Comps Lex_Intermtn VPP_Copy of Aspect VPP model 10 7 2009 new RR v2c jph 42" xfId="6399" xr:uid="{0280CAB6-CE6C-44CE-BAF4-5CD0114430ED}"/>
    <cellStyle name="_Equity Comps Lex_Intermtn VPP_Copy of Aspect VPP model 10 7 2009 new RR v2c jph 43" xfId="6400" xr:uid="{3B313CBE-00CF-414D-BFE8-8D63C1901646}"/>
    <cellStyle name="_Equity Comps Lex_Intermtn VPP_Copy of Aspect VPP model 10 7 2009 new RR v2c jph 44" xfId="6401" xr:uid="{735DA077-1A12-4FB4-A6CA-F9C5D6666BCB}"/>
    <cellStyle name="_Equity Comps Lex_Intermtn VPP_Copy of Aspect VPP model 10 7 2009 new RR v2c jph 45" xfId="6402" xr:uid="{C6098B5F-CC26-44CB-BBA2-0B53FB0C25DD}"/>
    <cellStyle name="_Equity Comps Lex_Intermtn VPP_Copy of Aspect VPP model 10 7 2009 new RR v2c jph 46" xfId="6403" xr:uid="{70D9A02A-814A-4434-99DC-1313EF0A2EB4}"/>
    <cellStyle name="_Equity Comps Lex_Intermtn VPP_Copy of Aspect VPP model 10 7 2009 new RR v2c jph 47" xfId="6404" xr:uid="{05ED34C6-9404-4052-80CE-CCD26E2D50CE}"/>
    <cellStyle name="_Equity Comps Lex_Intermtn VPP_Copy of Aspect VPP model 10 7 2009 new RR v2c jph 48" xfId="6405" xr:uid="{21FE6A1C-1796-45C4-A82A-4614ACAB918C}"/>
    <cellStyle name="_Equity Comps Lex_Intermtn VPP_Copy of Aspect VPP model 10 7 2009 new RR v2c jph 49" xfId="6406" xr:uid="{21A9713A-1AA5-43CA-AD69-6FCD2D52499F}"/>
    <cellStyle name="_Equity Comps Lex_Intermtn VPP_Copy of Aspect VPP model 10 7 2009 new RR v2c jph 5" xfId="6407" xr:uid="{9948E2D3-4761-433F-831F-5F0F64DC5A57}"/>
    <cellStyle name="_Equity Comps Lex_Intermtn VPP_Copy of Aspect VPP model 10 7 2009 new RR v2c jph 50" xfId="6408" xr:uid="{33662086-AD34-4872-9A64-396F0FAB1E7B}"/>
    <cellStyle name="_Equity Comps Lex_Intermtn VPP_Copy of Aspect VPP model 10 7 2009 new RR v2c jph 51" xfId="6409" xr:uid="{076A33C0-92D6-4025-A5A8-7562C56935EC}"/>
    <cellStyle name="_Equity Comps Lex_Intermtn VPP_Copy of Aspect VPP model 10 7 2009 new RR v2c jph 52" xfId="6410" xr:uid="{2A7168CA-4479-41A5-98DD-70970AB3BE1E}"/>
    <cellStyle name="_Equity Comps Lex_Intermtn VPP_Copy of Aspect VPP model 10 7 2009 new RR v2c jph 53" xfId="6411" xr:uid="{35B47A31-AD3C-4ED2-AC7B-DC55B30321AB}"/>
    <cellStyle name="_Equity Comps Lex_Intermtn VPP_Copy of Aspect VPP model 10 7 2009 new RR v2c jph 54" xfId="6412" xr:uid="{053A7A5F-BF96-46F7-AD36-5F94BF3C9D4F}"/>
    <cellStyle name="_Equity Comps Lex_Intermtn VPP_Copy of Aspect VPP model 10 7 2009 new RR v2c jph 55" xfId="6413" xr:uid="{A7902DE6-AF06-478C-AB41-0436925D03FA}"/>
    <cellStyle name="_Equity Comps Lex_Intermtn VPP_Copy of Aspect VPP model 10 7 2009 new RR v2c jph 56" xfId="6414" xr:uid="{81CCE66F-2250-4B13-998C-6FD458CE8BF8}"/>
    <cellStyle name="_Equity Comps Lex_Intermtn VPP_Copy of Aspect VPP model 10 7 2009 new RR v2c jph 57" xfId="6415" xr:uid="{3DEC91AF-BE99-49EF-B98B-314CAF1DB880}"/>
    <cellStyle name="_Equity Comps Lex_Intermtn VPP_Copy of Aspect VPP model 10 7 2009 new RR v2c jph 58" xfId="6416" xr:uid="{5984D1E8-4E91-43D2-B112-6294C45A6D48}"/>
    <cellStyle name="_Equity Comps Lex_Intermtn VPP_Copy of Aspect VPP model 10 7 2009 new RR v2c jph 59" xfId="6417" xr:uid="{98D84EC1-3690-4088-8AF5-F677F6A46017}"/>
    <cellStyle name="_Equity Comps Lex_Intermtn VPP_Copy of Aspect VPP model 10 7 2009 new RR v2c jph 6" xfId="6418" xr:uid="{78864BE9-23CF-4A4B-BE85-DC6718FC6586}"/>
    <cellStyle name="_Equity Comps Lex_Intermtn VPP_Copy of Aspect VPP model 10 7 2009 new RR v2c jph 60" xfId="6419" xr:uid="{AD928899-FE63-41D6-B3A2-42526A88DDB7}"/>
    <cellStyle name="_Equity Comps Lex_Intermtn VPP_Copy of Aspect VPP model 10 7 2009 new RR v2c jph 61" xfId="6420" xr:uid="{7B7BFB86-A11F-4282-99BE-35CBBCDAFE51}"/>
    <cellStyle name="_Equity Comps Lex_Intermtn VPP_Copy of Aspect VPP model 10 7 2009 new RR v2c jph 62" xfId="6421" xr:uid="{DFBFE596-56E8-47D5-A83A-A2161C1C69E8}"/>
    <cellStyle name="_Equity Comps Lex_Intermtn VPP_Copy of Aspect VPP model 10 7 2009 new RR v2c jph 63" xfId="6422" xr:uid="{AAAE07F0-2E75-4476-8869-73E3E321B3E1}"/>
    <cellStyle name="_Equity Comps Lex_Intermtn VPP_Copy of Aspect VPP model 10 7 2009 new RR v2c jph 64" xfId="6423" xr:uid="{7AB3AB68-BD2F-4AFD-92D2-D300176AD885}"/>
    <cellStyle name="_Equity Comps Lex_Intermtn VPP_Copy of Aspect VPP model 10 7 2009 new RR v2c jph 65" xfId="6424" xr:uid="{FB68A848-674C-4AFE-8262-F8CF8B8412AE}"/>
    <cellStyle name="_Equity Comps Lex_Intermtn VPP_Copy of Aspect VPP model 10 7 2009 new RR v2c jph 66" xfId="6425" xr:uid="{2F877BA9-AF45-4A76-9852-B6F59770B15B}"/>
    <cellStyle name="_Equity Comps Lex_Intermtn VPP_Copy of Aspect VPP model 10 7 2009 new RR v2c jph 67" xfId="6426" xr:uid="{BD205BD9-A533-4653-A7F5-42D30D070B19}"/>
    <cellStyle name="_Equity Comps Lex_Intermtn VPP_Copy of Aspect VPP model 10 7 2009 new RR v2c jph 68" xfId="6427" xr:uid="{98613C07-36ED-46CB-8240-8FA2233B5763}"/>
    <cellStyle name="_Equity Comps Lex_Intermtn VPP_Copy of Aspect VPP model 10 7 2009 new RR v2c jph 69" xfId="6428" xr:uid="{DE383FCF-D794-477C-88FC-6A09B2A39618}"/>
    <cellStyle name="_Equity Comps Lex_Intermtn VPP_Copy of Aspect VPP model 10 7 2009 new RR v2c jph 7" xfId="6429" xr:uid="{917DCC09-D65A-497D-A18F-BD0D92FBF1FE}"/>
    <cellStyle name="_Equity Comps Lex_Intermtn VPP_Copy of Aspect VPP model 10 7 2009 new RR v2c jph 70" xfId="6430" xr:uid="{FFB3325B-E8FF-4115-B25A-34A2CB67A764}"/>
    <cellStyle name="_Equity Comps Lex_Intermtn VPP_Copy of Aspect VPP model 10 7 2009 new RR v2c jph 71" xfId="6431" xr:uid="{1EE9AE9C-9B37-44CE-89EB-D3E740C45E28}"/>
    <cellStyle name="_Equity Comps Lex_Intermtn VPP_Copy of Aspect VPP model 10 7 2009 new RR v2c jph 72" xfId="6432" xr:uid="{DEC14DB8-1133-4236-B116-431654B9E401}"/>
    <cellStyle name="_Equity Comps Lex_Intermtn VPP_Copy of Aspect VPP model 10 7 2009 new RR v2c jph 73" xfId="6433" xr:uid="{04070A7E-73F9-40A8-BC29-1420D35B7AE4}"/>
    <cellStyle name="_Equity Comps Lex_Intermtn VPP_Copy of Aspect VPP model 10 7 2009 new RR v2c jph 74" xfId="6434" xr:uid="{905C5AF8-0FF0-4454-AF35-C7978213B044}"/>
    <cellStyle name="_Equity Comps Lex_Intermtn VPP_Copy of Aspect VPP model 10 7 2009 new RR v2c jph 8" xfId="6435" xr:uid="{C2AA50C9-4545-421F-8A40-32A387003EA8}"/>
    <cellStyle name="_Equity Comps Lex_Intermtn VPP_Copy of Aspect VPP model 10 7 2009 new RR v2c jph 9" xfId="6436" xr:uid="{16CA7D17-50DD-42EC-96B9-97D66DD217DF}"/>
    <cellStyle name="_Equity Comps Lex_VPP Model" xfId="6437" xr:uid="{4E8620AD-4143-4385-A63A-B107D11C54EC}"/>
    <cellStyle name="_Equity Comps Lex_VPP Model 10" xfId="6438" xr:uid="{7CA43F99-D914-451D-B0DB-81B50541E44A}"/>
    <cellStyle name="_Equity Comps Lex_VPP Model 11" xfId="6439" xr:uid="{75CD5C5B-032E-4998-BCA8-8003327680C5}"/>
    <cellStyle name="_Equity Comps Lex_VPP Model 12" xfId="6440" xr:uid="{390B77B4-D987-46D5-96F2-E44350C1A8DF}"/>
    <cellStyle name="_Equity Comps Lex_VPP Model 13" xfId="6441" xr:uid="{9BF94BF8-B1EC-4005-9AF6-14345A5A73BB}"/>
    <cellStyle name="_Equity Comps Lex_VPP Model 14" xfId="6442" xr:uid="{3572C4C3-69E3-49DC-9040-D98AD3EE4B16}"/>
    <cellStyle name="_Equity Comps Lex_VPP Model 15" xfId="6443" xr:uid="{67FEE15A-0271-4BC6-AEF2-D8870A6AC2B0}"/>
    <cellStyle name="_Equity Comps Lex_VPP Model 16" xfId="6444" xr:uid="{D5CF6999-BE9B-43CC-9323-FB40BB4FB3F3}"/>
    <cellStyle name="_Equity Comps Lex_VPP Model 17" xfId="6445" xr:uid="{F68DF32B-B572-43C4-AC12-105F2AD24EA7}"/>
    <cellStyle name="_Equity Comps Lex_VPP Model 18" xfId="6446" xr:uid="{2D91AEB1-EB01-44E4-B78D-B3415609AEF7}"/>
    <cellStyle name="_Equity Comps Lex_VPP Model 19" xfId="6447" xr:uid="{9976A5B0-A23B-4150-90CF-DEF5BA4CDCE9}"/>
    <cellStyle name="_Equity Comps Lex_VPP Model 2" xfId="6448" xr:uid="{2527D9D5-CA51-4B81-A148-C5C98F2E5438}"/>
    <cellStyle name="_Equity Comps Lex_VPP Model 20" xfId="6449" xr:uid="{9EC7F55B-5463-4C2B-B3C9-3799F29E816B}"/>
    <cellStyle name="_Equity Comps Lex_VPP Model 21" xfId="6450" xr:uid="{BB19CA7C-142F-4707-B926-2D83DDC07930}"/>
    <cellStyle name="_Equity Comps Lex_VPP Model 22" xfId="6451" xr:uid="{00E79154-4207-4BD1-8712-ACE82E56A883}"/>
    <cellStyle name="_Equity Comps Lex_VPP Model 23" xfId="6452" xr:uid="{AF605A74-E26C-43FB-93C4-B705D213FB0A}"/>
    <cellStyle name="_Equity Comps Lex_VPP Model 24" xfId="6453" xr:uid="{D6DD1012-5D21-460A-A2F9-A86B9B654063}"/>
    <cellStyle name="_Equity Comps Lex_VPP Model 25" xfId="6454" xr:uid="{7D5D37C6-A212-467A-87CC-D18082EABC98}"/>
    <cellStyle name="_Equity Comps Lex_VPP Model 26" xfId="6455" xr:uid="{EA5EF60A-7EA8-46AC-AB09-DF5409534D7A}"/>
    <cellStyle name="_Equity Comps Lex_VPP Model 27" xfId="6456" xr:uid="{BED71941-E2C9-4595-88CE-3E75EB656977}"/>
    <cellStyle name="_Equity Comps Lex_VPP Model 28" xfId="6457" xr:uid="{2B243BF6-1641-4A30-BA43-697B8188FB45}"/>
    <cellStyle name="_Equity Comps Lex_VPP Model 29" xfId="6458" xr:uid="{CF42A6C2-C35C-4754-BFDF-FE6F65BAF265}"/>
    <cellStyle name="_Equity Comps Lex_VPP Model 3" xfId="6459" xr:uid="{248B425F-72EF-414E-BC85-9C95998F530D}"/>
    <cellStyle name="_Equity Comps Lex_VPP Model 30" xfId="6460" xr:uid="{4FC3AEAC-254C-4889-A00D-5E227F412576}"/>
    <cellStyle name="_Equity Comps Lex_VPP Model 31" xfId="6461" xr:uid="{BC57EF82-F8B7-44AA-B7F8-63E850EA9B4B}"/>
    <cellStyle name="_Equity Comps Lex_VPP Model 32" xfId="6462" xr:uid="{F551A6E2-DE6B-4353-814A-84743B51EBB7}"/>
    <cellStyle name="_Equity Comps Lex_VPP Model 33" xfId="6463" xr:uid="{DB19D198-AEB2-4233-B114-9D0381661612}"/>
    <cellStyle name="_Equity Comps Lex_VPP Model 34" xfId="6464" xr:uid="{58C635E4-3F1D-4DAD-A3C3-029B30D8F6B4}"/>
    <cellStyle name="_Equity Comps Lex_VPP Model 35" xfId="6465" xr:uid="{266C8629-E8AD-4FB4-B53A-682383CF28E9}"/>
    <cellStyle name="_Equity Comps Lex_VPP Model 36" xfId="6466" xr:uid="{80CCD9AC-6A08-4B68-BF0A-4EA516762A52}"/>
    <cellStyle name="_Equity Comps Lex_VPP Model 37" xfId="6467" xr:uid="{A8E9692D-BC5C-474D-ABDC-DD1B41DEBBF1}"/>
    <cellStyle name="_Equity Comps Lex_VPP Model 38" xfId="6468" xr:uid="{3656DCE5-559C-40AB-A4DD-10B60A5C9E57}"/>
    <cellStyle name="_Equity Comps Lex_VPP Model 39" xfId="6469" xr:uid="{CB7EBF0A-D433-437A-9725-588403997D12}"/>
    <cellStyle name="_Equity Comps Lex_VPP Model 4" xfId="6470" xr:uid="{A3ED4251-F703-496C-8683-02B6527E20F0}"/>
    <cellStyle name="_Equity Comps Lex_VPP Model 40" xfId="6471" xr:uid="{FB0EB172-D437-4985-90E6-6710DDCFF638}"/>
    <cellStyle name="_Equity Comps Lex_VPP Model 41" xfId="6472" xr:uid="{C3C989B7-FF14-4D7A-B1D4-AB8070B22C48}"/>
    <cellStyle name="_Equity Comps Lex_VPP Model 42" xfId="6473" xr:uid="{16AAA002-7F0A-4EC9-93D2-74B76B48CBE1}"/>
    <cellStyle name="_Equity Comps Lex_VPP Model 43" xfId="6474" xr:uid="{97447760-5EBB-423B-B7FA-F6AA5CDDCE14}"/>
    <cellStyle name="_Equity Comps Lex_VPP Model 44" xfId="6475" xr:uid="{DB9172CA-F9A2-4346-9B42-40C139107154}"/>
    <cellStyle name="_Equity Comps Lex_VPP Model 45" xfId="6476" xr:uid="{40FA4DA8-CD35-4173-9BA0-4943146451FF}"/>
    <cellStyle name="_Equity Comps Lex_VPP Model 46" xfId="6477" xr:uid="{F2D1FE52-373D-4458-B402-9E5730657B45}"/>
    <cellStyle name="_Equity Comps Lex_VPP Model 47" xfId="6478" xr:uid="{A3BDE269-105D-4BC5-9AE7-25766323F86C}"/>
    <cellStyle name="_Equity Comps Lex_VPP Model 48" xfId="6479" xr:uid="{43413372-A19D-4EE9-89F8-FF8A076330C2}"/>
    <cellStyle name="_Equity Comps Lex_VPP Model 49" xfId="6480" xr:uid="{3E281A3E-D252-4EB6-A007-B0D65AE14FEC}"/>
    <cellStyle name="_Equity Comps Lex_VPP Model 5" xfId="6481" xr:uid="{15B57E09-2F6D-4968-AF09-F0ED0EC6EE60}"/>
    <cellStyle name="_Equity Comps Lex_VPP Model 50" xfId="6482" xr:uid="{2A153FD2-7901-487A-B126-22C0D0FF8070}"/>
    <cellStyle name="_Equity Comps Lex_VPP Model 51" xfId="6483" xr:uid="{404E3C22-E4FC-4B73-9115-4D5573D05D7C}"/>
    <cellStyle name="_Equity Comps Lex_VPP Model 52" xfId="6484" xr:uid="{E6046EA4-4EA6-4F01-9DC0-680DE0C3A5D8}"/>
    <cellStyle name="_Equity Comps Lex_VPP Model 53" xfId="6485" xr:uid="{E0E7E3E1-C450-4D37-9C64-28BE255B2B71}"/>
    <cellStyle name="_Equity Comps Lex_VPP Model 54" xfId="6486" xr:uid="{A08B4B76-E5AC-4552-8AE1-5F2FB17EE5BB}"/>
    <cellStyle name="_Equity Comps Lex_VPP Model 55" xfId="6487" xr:uid="{6D55E9DB-D9D4-4494-9123-6BA8797BCBB2}"/>
    <cellStyle name="_Equity Comps Lex_VPP Model 56" xfId="6488" xr:uid="{4BA80171-27FC-49F8-9FDF-B9E5CAE88A57}"/>
    <cellStyle name="_Equity Comps Lex_VPP Model 57" xfId="6489" xr:uid="{4A7011DB-EB80-46EB-A84E-35495DDB5B34}"/>
    <cellStyle name="_Equity Comps Lex_VPP Model 58" xfId="6490" xr:uid="{76744F89-DCBD-4600-A8AD-794225A200A3}"/>
    <cellStyle name="_Equity Comps Lex_VPP Model 59" xfId="6491" xr:uid="{12B03077-4EA6-4A10-855A-139D393EE270}"/>
    <cellStyle name="_Equity Comps Lex_VPP Model 6" xfId="6492" xr:uid="{89FD3B39-7FE2-47E4-958F-C8E46E797A85}"/>
    <cellStyle name="_Equity Comps Lex_VPP Model 60" xfId="6493" xr:uid="{9B8684A9-8CE7-4C8D-936A-7BCB23460756}"/>
    <cellStyle name="_Equity Comps Lex_VPP Model 61" xfId="6494" xr:uid="{F6E5151D-6B60-4E04-87DA-81F33C4DC267}"/>
    <cellStyle name="_Equity Comps Lex_VPP Model 62" xfId="6495" xr:uid="{1C1C6F19-33FD-4F79-BDF9-A7A09FE407AC}"/>
    <cellStyle name="_Equity Comps Lex_VPP Model 63" xfId="6496" xr:uid="{4B33FD0F-9270-484A-95B9-549F23FE2B4F}"/>
    <cellStyle name="_Equity Comps Lex_VPP Model 64" xfId="6497" xr:uid="{780530F5-C674-4D05-AF8E-EC64CB701901}"/>
    <cellStyle name="_Equity Comps Lex_VPP Model 65" xfId="6498" xr:uid="{491D0D74-A59E-4A84-8CE0-4E5D11060D3C}"/>
    <cellStyle name="_Equity Comps Lex_VPP Model 66" xfId="6499" xr:uid="{F225FF71-A965-4054-B879-88561E10B34D}"/>
    <cellStyle name="_Equity Comps Lex_VPP Model 67" xfId="6500" xr:uid="{3A9AA0BD-C48D-4EA1-908C-3EC0CCF2522A}"/>
    <cellStyle name="_Equity Comps Lex_VPP Model 68" xfId="6501" xr:uid="{5599CFC1-9ECD-46AF-9CE7-7C448D7472B3}"/>
    <cellStyle name="_Equity Comps Lex_VPP Model 69" xfId="6502" xr:uid="{EC2128FA-024A-4E98-ABBA-7FE849BF8187}"/>
    <cellStyle name="_Equity Comps Lex_VPP Model 7" xfId="6503" xr:uid="{1AC88CDF-1EB7-41FA-A97E-E0055339E69D}"/>
    <cellStyle name="_Equity Comps Lex_VPP Model 70" xfId="6504" xr:uid="{B26FD459-E65F-49D3-9FE8-EC1DABE3A44B}"/>
    <cellStyle name="_Equity Comps Lex_VPP Model 71" xfId="6505" xr:uid="{4A9CA8C9-2144-4FD0-B0AE-944BF8104E0D}"/>
    <cellStyle name="_Equity Comps Lex_VPP Model 72" xfId="6506" xr:uid="{6EB2AC59-0FC9-49DF-B4F6-38DB0662B86B}"/>
    <cellStyle name="_Equity Comps Lex_VPP Model 73" xfId="6507" xr:uid="{6228ACB7-533E-44CD-AE06-5CAF514E81CB}"/>
    <cellStyle name="_Equity Comps Lex_VPP Model 74" xfId="6508" xr:uid="{A1F6D0CA-A2C6-4ABE-9077-C8D604E20C3F}"/>
    <cellStyle name="_Equity Comps Lex_VPP Model 8" xfId="6509" xr:uid="{B3048D2D-2844-493E-9E32-9DA51ACB843A}"/>
    <cellStyle name="_Equity Comps Lex_VPP Model 9" xfId="6510" xr:uid="{245BF590-1336-4DB2-84D9-932A184EBC62}"/>
    <cellStyle name="_Equity Comps Lex_VPP Model_Copy of Aspect VPP model 10 7 2009 new RR v2c jph" xfId="6511" xr:uid="{62A3B65A-5D40-40E8-99A3-358E864073BE}"/>
    <cellStyle name="_Equity Comps Lex_VPP Model_Copy of Aspect VPP model 10 7 2009 new RR v2c jph (2)" xfId="6512" xr:uid="{DBB8C7E9-6686-455E-9416-CF6F42B01D09}"/>
    <cellStyle name="_Equity Comps Lex_VPP Model_Copy of Aspect VPP model 10 7 2009 new RR v2c jph (2) 10" xfId="6513" xr:uid="{332C7B24-E8E9-49E1-93F8-5646E3379E09}"/>
    <cellStyle name="_Equity Comps Lex_VPP Model_Copy of Aspect VPP model 10 7 2009 new RR v2c jph (2) 11" xfId="6514" xr:uid="{22EB9B86-4F6F-48EE-845A-4C75F95D7EE7}"/>
    <cellStyle name="_Equity Comps Lex_VPP Model_Copy of Aspect VPP model 10 7 2009 new RR v2c jph (2) 12" xfId="6515" xr:uid="{63DE5671-5EC0-4FCD-9F86-F44D18D37949}"/>
    <cellStyle name="_Equity Comps Lex_VPP Model_Copy of Aspect VPP model 10 7 2009 new RR v2c jph (2) 13" xfId="6516" xr:uid="{E923EAE5-2D8F-49D0-9D10-F2C53C548745}"/>
    <cellStyle name="_Equity Comps Lex_VPP Model_Copy of Aspect VPP model 10 7 2009 new RR v2c jph (2) 14" xfId="6517" xr:uid="{0A9DE7B5-07F1-41C3-8BBD-AB043A04FD06}"/>
    <cellStyle name="_Equity Comps Lex_VPP Model_Copy of Aspect VPP model 10 7 2009 new RR v2c jph (2) 15" xfId="6518" xr:uid="{17AB7AFF-7D6A-436E-A8C5-FC1A21B63C9E}"/>
    <cellStyle name="_Equity Comps Lex_VPP Model_Copy of Aspect VPP model 10 7 2009 new RR v2c jph (2) 16" xfId="6519" xr:uid="{AF48BEC8-90BB-478C-A19E-86401324D24D}"/>
    <cellStyle name="_Equity Comps Lex_VPP Model_Copy of Aspect VPP model 10 7 2009 new RR v2c jph (2) 17" xfId="6520" xr:uid="{8D077A3D-545A-41E4-BAB0-CEF77E2526A3}"/>
    <cellStyle name="_Equity Comps Lex_VPP Model_Copy of Aspect VPP model 10 7 2009 new RR v2c jph (2) 18" xfId="6521" xr:uid="{04D8BFC7-06E8-4417-8B52-1FA8301FFB18}"/>
    <cellStyle name="_Equity Comps Lex_VPP Model_Copy of Aspect VPP model 10 7 2009 new RR v2c jph (2) 19" xfId="6522" xr:uid="{EFF9D580-79EF-4735-81F1-A7A8CD441E80}"/>
    <cellStyle name="_Equity Comps Lex_VPP Model_Copy of Aspect VPP model 10 7 2009 new RR v2c jph (2) 2" xfId="6523" xr:uid="{334758CF-4AE7-40B7-B804-41E1B623FC65}"/>
    <cellStyle name="_Equity Comps Lex_VPP Model_Copy of Aspect VPP model 10 7 2009 new RR v2c jph (2) 20" xfId="6524" xr:uid="{422C793E-19B2-4625-98B9-DDD2B5730551}"/>
    <cellStyle name="_Equity Comps Lex_VPP Model_Copy of Aspect VPP model 10 7 2009 new RR v2c jph (2) 21" xfId="6525" xr:uid="{5FC2D977-F10E-47A8-BD3E-CD7533F52922}"/>
    <cellStyle name="_Equity Comps Lex_VPP Model_Copy of Aspect VPP model 10 7 2009 new RR v2c jph (2) 22" xfId="6526" xr:uid="{3ECA1E02-FB94-4377-AEB8-1143EBB7D54D}"/>
    <cellStyle name="_Equity Comps Lex_VPP Model_Copy of Aspect VPP model 10 7 2009 new RR v2c jph (2) 23" xfId="6527" xr:uid="{A075FC83-DEBF-4491-A1BB-03C5C9C9F45A}"/>
    <cellStyle name="_Equity Comps Lex_VPP Model_Copy of Aspect VPP model 10 7 2009 new RR v2c jph (2) 24" xfId="6528" xr:uid="{54BAEACE-AAA0-454B-AAFF-1E59FBBCCD95}"/>
    <cellStyle name="_Equity Comps Lex_VPP Model_Copy of Aspect VPP model 10 7 2009 new RR v2c jph (2) 25" xfId="6529" xr:uid="{FDC91802-AEF9-4CA6-B770-B25FB61E4170}"/>
    <cellStyle name="_Equity Comps Lex_VPP Model_Copy of Aspect VPP model 10 7 2009 new RR v2c jph (2) 26" xfId="6530" xr:uid="{14538D76-B3FF-40A5-AE39-FF95CBB4A0A6}"/>
    <cellStyle name="_Equity Comps Lex_VPP Model_Copy of Aspect VPP model 10 7 2009 new RR v2c jph (2) 27" xfId="6531" xr:uid="{2DB599BD-B8F6-4294-9163-73DC43E49284}"/>
    <cellStyle name="_Equity Comps Lex_VPP Model_Copy of Aspect VPP model 10 7 2009 new RR v2c jph (2) 28" xfId="6532" xr:uid="{7617D47F-9D18-4A91-9184-232388D6F220}"/>
    <cellStyle name="_Equity Comps Lex_VPP Model_Copy of Aspect VPP model 10 7 2009 new RR v2c jph (2) 29" xfId="6533" xr:uid="{09BF63D4-8218-4551-82ED-B6F313A12066}"/>
    <cellStyle name="_Equity Comps Lex_VPP Model_Copy of Aspect VPP model 10 7 2009 new RR v2c jph (2) 3" xfId="6534" xr:uid="{3A01AFAB-F6D2-4C0C-87A1-FD91A20426F3}"/>
    <cellStyle name="_Equity Comps Lex_VPP Model_Copy of Aspect VPP model 10 7 2009 new RR v2c jph (2) 30" xfId="6535" xr:uid="{43BE1C7E-E4EA-4871-98FE-A4EEFA371F4B}"/>
    <cellStyle name="_Equity Comps Lex_VPP Model_Copy of Aspect VPP model 10 7 2009 new RR v2c jph (2) 31" xfId="6536" xr:uid="{82C3BF09-7F88-41E0-AC76-3B61F5746442}"/>
    <cellStyle name="_Equity Comps Lex_VPP Model_Copy of Aspect VPP model 10 7 2009 new RR v2c jph (2) 32" xfId="6537" xr:uid="{20B5718D-2705-4F70-B01F-D05B4DF00D91}"/>
    <cellStyle name="_Equity Comps Lex_VPP Model_Copy of Aspect VPP model 10 7 2009 new RR v2c jph (2) 33" xfId="6538" xr:uid="{CA426B9F-5176-405C-AC62-980497B75391}"/>
    <cellStyle name="_Equity Comps Lex_VPP Model_Copy of Aspect VPP model 10 7 2009 new RR v2c jph (2) 34" xfId="6539" xr:uid="{04BE8CE6-256C-4A95-8BC6-A47E673BCF13}"/>
    <cellStyle name="_Equity Comps Lex_VPP Model_Copy of Aspect VPP model 10 7 2009 new RR v2c jph (2) 35" xfId="6540" xr:uid="{61C24906-049A-4B17-90B0-A2E8BBF80862}"/>
    <cellStyle name="_Equity Comps Lex_VPP Model_Copy of Aspect VPP model 10 7 2009 new RR v2c jph (2) 36" xfId="6541" xr:uid="{19096DC2-01CF-4F9A-B505-528CA102AE0A}"/>
    <cellStyle name="_Equity Comps Lex_VPP Model_Copy of Aspect VPP model 10 7 2009 new RR v2c jph (2) 37" xfId="6542" xr:uid="{3434D419-7ED1-4F9B-8521-A629D0A7149F}"/>
    <cellStyle name="_Equity Comps Lex_VPP Model_Copy of Aspect VPP model 10 7 2009 new RR v2c jph (2) 38" xfId="6543" xr:uid="{F14817DB-7F6A-46D0-9BF5-D4A115711363}"/>
    <cellStyle name="_Equity Comps Lex_VPP Model_Copy of Aspect VPP model 10 7 2009 new RR v2c jph (2) 39" xfId="6544" xr:uid="{D162A55A-01AE-4707-8940-90C520EA9E57}"/>
    <cellStyle name="_Equity Comps Lex_VPP Model_Copy of Aspect VPP model 10 7 2009 new RR v2c jph (2) 4" xfId="6545" xr:uid="{0986FD29-E83C-4E99-A8DC-692C49B10877}"/>
    <cellStyle name="_Equity Comps Lex_VPP Model_Copy of Aspect VPP model 10 7 2009 new RR v2c jph (2) 40" xfId="6546" xr:uid="{85DB60EF-A2C0-4459-BCE5-FE30B7FD2314}"/>
    <cellStyle name="_Equity Comps Lex_VPP Model_Copy of Aspect VPP model 10 7 2009 new RR v2c jph (2) 41" xfId="6547" xr:uid="{1097A228-2B21-452D-AB20-8C57B5E812DD}"/>
    <cellStyle name="_Equity Comps Lex_VPP Model_Copy of Aspect VPP model 10 7 2009 new RR v2c jph (2) 42" xfId="6548" xr:uid="{414EE9EA-F8FF-40B5-B103-F74AFF0F9AC9}"/>
    <cellStyle name="_Equity Comps Lex_VPP Model_Copy of Aspect VPP model 10 7 2009 new RR v2c jph (2) 43" xfId="6549" xr:uid="{4B80EFCE-8C7D-4395-A70C-60E49B5DDAD0}"/>
    <cellStyle name="_Equity Comps Lex_VPP Model_Copy of Aspect VPP model 10 7 2009 new RR v2c jph (2) 44" xfId="6550" xr:uid="{B4E48451-CC27-4437-B735-D93271EADD52}"/>
    <cellStyle name="_Equity Comps Lex_VPP Model_Copy of Aspect VPP model 10 7 2009 new RR v2c jph (2) 45" xfId="6551" xr:uid="{8CF6FD98-950C-4376-8F8D-A6E4BCC1AB49}"/>
    <cellStyle name="_Equity Comps Lex_VPP Model_Copy of Aspect VPP model 10 7 2009 new RR v2c jph (2) 46" xfId="6552" xr:uid="{FB15067F-7987-40FB-BF17-872EB4D6BDEF}"/>
    <cellStyle name="_Equity Comps Lex_VPP Model_Copy of Aspect VPP model 10 7 2009 new RR v2c jph (2) 47" xfId="6553" xr:uid="{3671D9AA-C20E-48BE-BD15-B7334A58A3C7}"/>
    <cellStyle name="_Equity Comps Lex_VPP Model_Copy of Aspect VPP model 10 7 2009 new RR v2c jph (2) 48" xfId="6554" xr:uid="{328B01A6-2EDB-4260-B9E3-31438DB63364}"/>
    <cellStyle name="_Equity Comps Lex_VPP Model_Copy of Aspect VPP model 10 7 2009 new RR v2c jph (2) 49" xfId="6555" xr:uid="{1C609C0D-E685-4DF0-94B3-3D9BBA0C230E}"/>
    <cellStyle name="_Equity Comps Lex_VPP Model_Copy of Aspect VPP model 10 7 2009 new RR v2c jph (2) 5" xfId="6556" xr:uid="{D042F552-CC83-4782-9017-F03734974849}"/>
    <cellStyle name="_Equity Comps Lex_VPP Model_Copy of Aspect VPP model 10 7 2009 new RR v2c jph (2) 50" xfId="6557" xr:uid="{20E82174-A0B9-41E5-ACC7-C58B34A20314}"/>
    <cellStyle name="_Equity Comps Lex_VPP Model_Copy of Aspect VPP model 10 7 2009 new RR v2c jph (2) 51" xfId="6558" xr:uid="{33AA47D3-5789-4BBE-AACC-5D6329BA37D1}"/>
    <cellStyle name="_Equity Comps Lex_VPP Model_Copy of Aspect VPP model 10 7 2009 new RR v2c jph (2) 52" xfId="6559" xr:uid="{E8826F61-BF0D-4346-9029-390B35630E32}"/>
    <cellStyle name="_Equity Comps Lex_VPP Model_Copy of Aspect VPP model 10 7 2009 new RR v2c jph (2) 53" xfId="6560" xr:uid="{A85714E9-9B31-453A-A16F-A35E950CEE14}"/>
    <cellStyle name="_Equity Comps Lex_VPP Model_Copy of Aspect VPP model 10 7 2009 new RR v2c jph (2) 54" xfId="6561" xr:uid="{F914AE00-18B0-4E35-9697-651A7A8CB62E}"/>
    <cellStyle name="_Equity Comps Lex_VPP Model_Copy of Aspect VPP model 10 7 2009 new RR v2c jph (2) 55" xfId="6562" xr:uid="{509FC28D-78F9-4D32-A8BB-C4BE8FD3F59F}"/>
    <cellStyle name="_Equity Comps Lex_VPP Model_Copy of Aspect VPP model 10 7 2009 new RR v2c jph (2) 56" xfId="6563" xr:uid="{FBA1DA91-5EEC-47F9-9C8A-0825499B2F8E}"/>
    <cellStyle name="_Equity Comps Lex_VPP Model_Copy of Aspect VPP model 10 7 2009 new RR v2c jph (2) 57" xfId="6564" xr:uid="{01D16DF4-E857-4228-B4B3-7320FAF86F80}"/>
    <cellStyle name="_Equity Comps Lex_VPP Model_Copy of Aspect VPP model 10 7 2009 new RR v2c jph (2) 58" xfId="6565" xr:uid="{BB6D1B54-D069-4D34-BBD8-BA93A578F22B}"/>
    <cellStyle name="_Equity Comps Lex_VPP Model_Copy of Aspect VPP model 10 7 2009 new RR v2c jph (2) 59" xfId="6566" xr:uid="{B22CA823-D78D-4BA6-87D7-3BB4D5538057}"/>
    <cellStyle name="_Equity Comps Lex_VPP Model_Copy of Aspect VPP model 10 7 2009 new RR v2c jph (2) 6" xfId="6567" xr:uid="{421EF9FB-0585-4247-997F-5448EB52C7ED}"/>
    <cellStyle name="_Equity Comps Lex_VPP Model_Copy of Aspect VPP model 10 7 2009 new RR v2c jph (2) 60" xfId="6568" xr:uid="{E8BBEA6B-BBCF-43FE-A8C5-D14EC9C195C2}"/>
    <cellStyle name="_Equity Comps Lex_VPP Model_Copy of Aspect VPP model 10 7 2009 new RR v2c jph (2) 61" xfId="6569" xr:uid="{A645012E-E41D-460D-B102-46173FD7F7B8}"/>
    <cellStyle name="_Equity Comps Lex_VPP Model_Copy of Aspect VPP model 10 7 2009 new RR v2c jph (2) 62" xfId="6570" xr:uid="{8A0C8C91-2D99-4564-8EF3-120D8832E66B}"/>
    <cellStyle name="_Equity Comps Lex_VPP Model_Copy of Aspect VPP model 10 7 2009 new RR v2c jph (2) 63" xfId="6571" xr:uid="{DEFB46D1-BB43-44F0-8350-F4B4D6C21DB2}"/>
    <cellStyle name="_Equity Comps Lex_VPP Model_Copy of Aspect VPP model 10 7 2009 new RR v2c jph (2) 64" xfId="6572" xr:uid="{9E20367B-53CF-4B98-809B-34C9F3E478F6}"/>
    <cellStyle name="_Equity Comps Lex_VPP Model_Copy of Aspect VPP model 10 7 2009 new RR v2c jph (2) 65" xfId="6573" xr:uid="{03F00516-287D-4CBA-B907-069185AC0FA3}"/>
    <cellStyle name="_Equity Comps Lex_VPP Model_Copy of Aspect VPP model 10 7 2009 new RR v2c jph (2) 66" xfId="6574" xr:uid="{CDAE33D9-5F28-4A3E-853C-9306AAC13933}"/>
    <cellStyle name="_Equity Comps Lex_VPP Model_Copy of Aspect VPP model 10 7 2009 new RR v2c jph (2) 67" xfId="6575" xr:uid="{31AEFC9B-27B4-4C52-891C-2AD9C8B608F0}"/>
    <cellStyle name="_Equity Comps Lex_VPP Model_Copy of Aspect VPP model 10 7 2009 new RR v2c jph (2) 68" xfId="6576" xr:uid="{7E13A8CF-DB7B-43FC-BC50-450F637F76D3}"/>
    <cellStyle name="_Equity Comps Lex_VPP Model_Copy of Aspect VPP model 10 7 2009 new RR v2c jph (2) 69" xfId="6577" xr:uid="{1B756061-DA8A-4880-B7CC-27234598F0F1}"/>
    <cellStyle name="_Equity Comps Lex_VPP Model_Copy of Aspect VPP model 10 7 2009 new RR v2c jph (2) 7" xfId="6578" xr:uid="{C00CDEB8-70BC-4F95-A225-B3F8D271E3B1}"/>
    <cellStyle name="_Equity Comps Lex_VPP Model_Copy of Aspect VPP model 10 7 2009 new RR v2c jph (2) 70" xfId="6579" xr:uid="{3B94299B-22DE-4D07-9B27-DA6C328B2157}"/>
    <cellStyle name="_Equity Comps Lex_VPP Model_Copy of Aspect VPP model 10 7 2009 new RR v2c jph (2) 71" xfId="6580" xr:uid="{6FFDF297-99EF-4639-B8DA-9B9986CE25F0}"/>
    <cellStyle name="_Equity Comps Lex_VPP Model_Copy of Aspect VPP model 10 7 2009 new RR v2c jph (2) 72" xfId="6581" xr:uid="{145B686A-0105-4FFF-8416-D0625D2BF96B}"/>
    <cellStyle name="_Equity Comps Lex_VPP Model_Copy of Aspect VPP model 10 7 2009 new RR v2c jph (2) 73" xfId="6582" xr:uid="{C7336BB9-8F97-4729-B7F2-17A13339C8DC}"/>
    <cellStyle name="_Equity Comps Lex_VPP Model_Copy of Aspect VPP model 10 7 2009 new RR v2c jph (2) 74" xfId="6583" xr:uid="{726067ED-4464-4E36-A1B2-234499EB61C0}"/>
    <cellStyle name="_Equity Comps Lex_VPP Model_Copy of Aspect VPP model 10 7 2009 new RR v2c jph (2) 8" xfId="6584" xr:uid="{A2C68A98-8252-4930-8C1F-96051B2261C5}"/>
    <cellStyle name="_Equity Comps Lex_VPP Model_Copy of Aspect VPP model 10 7 2009 new RR v2c jph (2) 9" xfId="6585" xr:uid="{75E7B769-E8AC-45EE-8EE9-215D67651F32}"/>
    <cellStyle name="_Equity Comps Lex_VPP Model_Copy of Aspect VPP model 10 7 2009 new RR v2c jph 10" xfId="6586" xr:uid="{C8C939FC-ADD4-4CF2-BFEA-D7D3A89360EB}"/>
    <cellStyle name="_Equity Comps Lex_VPP Model_Copy of Aspect VPP model 10 7 2009 new RR v2c jph 11" xfId="6587" xr:uid="{5FDC82AB-525C-4CB9-881F-B9109EC41292}"/>
    <cellStyle name="_Equity Comps Lex_VPP Model_Copy of Aspect VPP model 10 7 2009 new RR v2c jph 12" xfId="6588" xr:uid="{792A67D1-0E07-4D3E-9E3F-E2120902106B}"/>
    <cellStyle name="_Equity Comps Lex_VPP Model_Copy of Aspect VPP model 10 7 2009 new RR v2c jph 13" xfId="6589" xr:uid="{B6EC662F-47AA-47EB-952D-C56ED6D58D6E}"/>
    <cellStyle name="_Equity Comps Lex_VPP Model_Copy of Aspect VPP model 10 7 2009 new RR v2c jph 14" xfId="6590" xr:uid="{0ADF6D7D-5DF9-4171-99C0-538D7AF01080}"/>
    <cellStyle name="_Equity Comps Lex_VPP Model_Copy of Aspect VPP model 10 7 2009 new RR v2c jph 15" xfId="6591" xr:uid="{2B471309-22DE-4184-832A-FB74A184F240}"/>
    <cellStyle name="_Equity Comps Lex_VPP Model_Copy of Aspect VPP model 10 7 2009 new RR v2c jph 16" xfId="6592" xr:uid="{F05E2BD3-CD8D-4E42-BBF3-C61E3A1693CF}"/>
    <cellStyle name="_Equity Comps Lex_VPP Model_Copy of Aspect VPP model 10 7 2009 new RR v2c jph 17" xfId="6593" xr:uid="{AA28F90F-D3C5-4366-96FE-B648D47AC8D3}"/>
    <cellStyle name="_Equity Comps Lex_VPP Model_Copy of Aspect VPP model 10 7 2009 new RR v2c jph 18" xfId="6594" xr:uid="{C0BCA974-8ECB-447C-9FA3-8F21450AC71A}"/>
    <cellStyle name="_Equity Comps Lex_VPP Model_Copy of Aspect VPP model 10 7 2009 new RR v2c jph 19" xfId="6595" xr:uid="{C459FDB4-528C-4C5E-A0CD-B534A06FC62E}"/>
    <cellStyle name="_Equity Comps Lex_VPP Model_Copy of Aspect VPP model 10 7 2009 new RR v2c jph 2" xfId="6596" xr:uid="{5BC548C6-7C2D-49FC-A8D9-ACE7F95AD2D1}"/>
    <cellStyle name="_Equity Comps Lex_VPP Model_Copy of Aspect VPP model 10 7 2009 new RR v2c jph 20" xfId="6597" xr:uid="{C514BA96-B5AE-4940-B140-DCD92C241D80}"/>
    <cellStyle name="_Equity Comps Lex_VPP Model_Copy of Aspect VPP model 10 7 2009 new RR v2c jph 21" xfId="6598" xr:uid="{7B5F8D84-9C95-4E49-8F37-716CE45A2BA0}"/>
    <cellStyle name="_Equity Comps Lex_VPP Model_Copy of Aspect VPP model 10 7 2009 new RR v2c jph 22" xfId="6599" xr:uid="{6C2767E3-6990-423A-8A7F-E28F57CC971A}"/>
    <cellStyle name="_Equity Comps Lex_VPP Model_Copy of Aspect VPP model 10 7 2009 new RR v2c jph 23" xfId="6600" xr:uid="{843DB430-8CE4-4515-903C-838277A73C57}"/>
    <cellStyle name="_Equity Comps Lex_VPP Model_Copy of Aspect VPP model 10 7 2009 new RR v2c jph 24" xfId="6601" xr:uid="{55CFA4BA-4AB0-421C-815E-BD0BE6B0F24D}"/>
    <cellStyle name="_Equity Comps Lex_VPP Model_Copy of Aspect VPP model 10 7 2009 new RR v2c jph 25" xfId="6602" xr:uid="{488F832C-11F1-4AF6-96F3-A6EB7F94675F}"/>
    <cellStyle name="_Equity Comps Lex_VPP Model_Copy of Aspect VPP model 10 7 2009 new RR v2c jph 26" xfId="6603" xr:uid="{E74C0EC3-51FC-4EEF-974E-1B0B7A3D6C8D}"/>
    <cellStyle name="_Equity Comps Lex_VPP Model_Copy of Aspect VPP model 10 7 2009 new RR v2c jph 27" xfId="6604" xr:uid="{5CE2373D-EB95-47EA-AAC9-2301A1B0B7D1}"/>
    <cellStyle name="_Equity Comps Lex_VPP Model_Copy of Aspect VPP model 10 7 2009 new RR v2c jph 28" xfId="6605" xr:uid="{2491C64A-786F-4590-9C0A-DC1707F8BC94}"/>
    <cellStyle name="_Equity Comps Lex_VPP Model_Copy of Aspect VPP model 10 7 2009 new RR v2c jph 29" xfId="6606" xr:uid="{95D63DFD-FAC7-4060-8E0D-7625B8F397E0}"/>
    <cellStyle name="_Equity Comps Lex_VPP Model_Copy of Aspect VPP model 10 7 2009 new RR v2c jph 3" xfId="6607" xr:uid="{CAD3E719-AC73-4D7E-9356-7A28495A2032}"/>
    <cellStyle name="_Equity Comps Lex_VPP Model_Copy of Aspect VPP model 10 7 2009 new RR v2c jph 30" xfId="6608" xr:uid="{B9FFA6E4-FDDB-4ABF-A94F-F286F1D8C5EE}"/>
    <cellStyle name="_Equity Comps Lex_VPP Model_Copy of Aspect VPP model 10 7 2009 new RR v2c jph 31" xfId="6609" xr:uid="{5BF72C9F-6190-483D-83CB-C48AEA29CE74}"/>
    <cellStyle name="_Equity Comps Lex_VPP Model_Copy of Aspect VPP model 10 7 2009 new RR v2c jph 32" xfId="6610" xr:uid="{2DD95782-6C4F-45F6-A352-B9103FA8ECD1}"/>
    <cellStyle name="_Equity Comps Lex_VPP Model_Copy of Aspect VPP model 10 7 2009 new RR v2c jph 33" xfId="6611" xr:uid="{7B41303C-B496-406F-9984-3DC7156AC885}"/>
    <cellStyle name="_Equity Comps Lex_VPP Model_Copy of Aspect VPP model 10 7 2009 new RR v2c jph 34" xfId="6612" xr:uid="{377A964B-B919-475A-AEF1-A145B4F7C290}"/>
    <cellStyle name="_Equity Comps Lex_VPP Model_Copy of Aspect VPP model 10 7 2009 new RR v2c jph 35" xfId="6613" xr:uid="{BDE9601E-15EF-4C9E-AC74-5E135CDFA6D9}"/>
    <cellStyle name="_Equity Comps Lex_VPP Model_Copy of Aspect VPP model 10 7 2009 new RR v2c jph 36" xfId="6614" xr:uid="{9550E074-DC96-4972-BA5D-8582672B0B04}"/>
    <cellStyle name="_Equity Comps Lex_VPP Model_Copy of Aspect VPP model 10 7 2009 new RR v2c jph 37" xfId="6615" xr:uid="{07AF10B8-982F-43CC-8CEC-1F9A27E5221D}"/>
    <cellStyle name="_Equity Comps Lex_VPP Model_Copy of Aspect VPP model 10 7 2009 new RR v2c jph 38" xfId="6616" xr:uid="{44BD3BEA-0D50-4177-85CE-C528BEFE5937}"/>
    <cellStyle name="_Equity Comps Lex_VPP Model_Copy of Aspect VPP model 10 7 2009 new RR v2c jph 39" xfId="6617" xr:uid="{47D3A25F-93D3-4103-8FD5-E52066D237FC}"/>
    <cellStyle name="_Equity Comps Lex_VPP Model_Copy of Aspect VPP model 10 7 2009 new RR v2c jph 4" xfId="6618" xr:uid="{F19F7136-C426-44B0-8D01-6B8F22822F08}"/>
    <cellStyle name="_Equity Comps Lex_VPP Model_Copy of Aspect VPP model 10 7 2009 new RR v2c jph 40" xfId="6619" xr:uid="{628812CC-762C-4DE9-B208-977FC873E1C4}"/>
    <cellStyle name="_Equity Comps Lex_VPP Model_Copy of Aspect VPP model 10 7 2009 new RR v2c jph 41" xfId="6620" xr:uid="{5B6CFE44-39A4-4197-88BE-2558A9518FF5}"/>
    <cellStyle name="_Equity Comps Lex_VPP Model_Copy of Aspect VPP model 10 7 2009 new RR v2c jph 42" xfId="6621" xr:uid="{ECF37F3E-63A2-4249-B2EF-BDDA0FD3276B}"/>
    <cellStyle name="_Equity Comps Lex_VPP Model_Copy of Aspect VPP model 10 7 2009 new RR v2c jph 43" xfId="6622" xr:uid="{831B0CF4-9149-4E50-A1BC-936FF0EADC39}"/>
    <cellStyle name="_Equity Comps Lex_VPP Model_Copy of Aspect VPP model 10 7 2009 new RR v2c jph 44" xfId="6623" xr:uid="{B998B457-4A6D-4A67-8336-A0C0FAC8A521}"/>
    <cellStyle name="_Equity Comps Lex_VPP Model_Copy of Aspect VPP model 10 7 2009 new RR v2c jph 45" xfId="6624" xr:uid="{864C077C-B8EB-46B5-BB82-EA45A09937C6}"/>
    <cellStyle name="_Equity Comps Lex_VPP Model_Copy of Aspect VPP model 10 7 2009 new RR v2c jph 46" xfId="6625" xr:uid="{48DA0D6A-CAFB-4E2F-9D51-222DABB75DCF}"/>
    <cellStyle name="_Equity Comps Lex_VPP Model_Copy of Aspect VPP model 10 7 2009 new RR v2c jph 47" xfId="6626" xr:uid="{20AEDA2C-6D2C-42DD-87BC-585BE0102A17}"/>
    <cellStyle name="_Equity Comps Lex_VPP Model_Copy of Aspect VPP model 10 7 2009 new RR v2c jph 48" xfId="6627" xr:uid="{718247BE-4481-4CBC-A7EE-C3D1EA8861CC}"/>
    <cellStyle name="_Equity Comps Lex_VPP Model_Copy of Aspect VPP model 10 7 2009 new RR v2c jph 49" xfId="6628" xr:uid="{5CD2D393-78BA-48CD-AC81-E86B6A5E2E93}"/>
    <cellStyle name="_Equity Comps Lex_VPP Model_Copy of Aspect VPP model 10 7 2009 new RR v2c jph 5" xfId="6629" xr:uid="{6FB7166E-DA09-4461-945C-2E667C115CEF}"/>
    <cellStyle name="_Equity Comps Lex_VPP Model_Copy of Aspect VPP model 10 7 2009 new RR v2c jph 50" xfId="6630" xr:uid="{A634DD06-AF9F-4104-9BE5-95446FDFAD66}"/>
    <cellStyle name="_Equity Comps Lex_VPP Model_Copy of Aspect VPP model 10 7 2009 new RR v2c jph 51" xfId="6631" xr:uid="{93A9ACDB-A413-4A86-8648-01F1B8C55EB0}"/>
    <cellStyle name="_Equity Comps Lex_VPP Model_Copy of Aspect VPP model 10 7 2009 new RR v2c jph 52" xfId="6632" xr:uid="{76C8C4BE-577D-4CF4-9950-5A4F351098EA}"/>
    <cellStyle name="_Equity Comps Lex_VPP Model_Copy of Aspect VPP model 10 7 2009 new RR v2c jph 53" xfId="6633" xr:uid="{84F4BF6E-34F6-471A-BE19-6A6D8C791071}"/>
    <cellStyle name="_Equity Comps Lex_VPP Model_Copy of Aspect VPP model 10 7 2009 new RR v2c jph 54" xfId="6634" xr:uid="{AAD3605B-9977-4939-AFF9-FEFD97F6E102}"/>
    <cellStyle name="_Equity Comps Lex_VPP Model_Copy of Aspect VPP model 10 7 2009 new RR v2c jph 55" xfId="6635" xr:uid="{3FD27EF6-094A-4794-9210-330D42A3ACA3}"/>
    <cellStyle name="_Equity Comps Lex_VPP Model_Copy of Aspect VPP model 10 7 2009 new RR v2c jph 56" xfId="6636" xr:uid="{AB3B8AA8-A1DC-4BE9-A6A8-10D604445541}"/>
    <cellStyle name="_Equity Comps Lex_VPP Model_Copy of Aspect VPP model 10 7 2009 new RR v2c jph 57" xfId="6637" xr:uid="{12D43AC5-8452-4B3A-B057-DFA281AB98C5}"/>
    <cellStyle name="_Equity Comps Lex_VPP Model_Copy of Aspect VPP model 10 7 2009 new RR v2c jph 58" xfId="6638" xr:uid="{4F1F2A3F-5697-473D-B03E-14E856618084}"/>
    <cellStyle name="_Equity Comps Lex_VPP Model_Copy of Aspect VPP model 10 7 2009 new RR v2c jph 59" xfId="6639" xr:uid="{0A862A30-0587-4843-8330-38B48180DF85}"/>
    <cellStyle name="_Equity Comps Lex_VPP Model_Copy of Aspect VPP model 10 7 2009 new RR v2c jph 6" xfId="6640" xr:uid="{2B3C66F1-9CEB-4BC2-85A7-1646F429188C}"/>
    <cellStyle name="_Equity Comps Lex_VPP Model_Copy of Aspect VPP model 10 7 2009 new RR v2c jph 60" xfId="6641" xr:uid="{F5E99502-A79D-42A0-A3CC-3E8CF515447F}"/>
    <cellStyle name="_Equity Comps Lex_VPP Model_Copy of Aspect VPP model 10 7 2009 new RR v2c jph 61" xfId="6642" xr:uid="{28200EB0-DE6A-43CA-B275-F9C100FD8B48}"/>
    <cellStyle name="_Equity Comps Lex_VPP Model_Copy of Aspect VPP model 10 7 2009 new RR v2c jph 62" xfId="6643" xr:uid="{AD460A25-CE37-427F-8174-0102E8CF51EC}"/>
    <cellStyle name="_Equity Comps Lex_VPP Model_Copy of Aspect VPP model 10 7 2009 new RR v2c jph 63" xfId="6644" xr:uid="{BE49BD69-2F03-4172-A6F6-D5AE6F5E051D}"/>
    <cellStyle name="_Equity Comps Lex_VPP Model_Copy of Aspect VPP model 10 7 2009 new RR v2c jph 64" xfId="6645" xr:uid="{A11F2D9D-642A-4900-81B3-932ABB2E81AB}"/>
    <cellStyle name="_Equity Comps Lex_VPP Model_Copy of Aspect VPP model 10 7 2009 new RR v2c jph 65" xfId="6646" xr:uid="{3F64D731-D204-4F73-A9C6-67C69EDF3ABE}"/>
    <cellStyle name="_Equity Comps Lex_VPP Model_Copy of Aspect VPP model 10 7 2009 new RR v2c jph 66" xfId="6647" xr:uid="{1291E0B1-E740-4BBD-B430-0A974F92E30B}"/>
    <cellStyle name="_Equity Comps Lex_VPP Model_Copy of Aspect VPP model 10 7 2009 new RR v2c jph 67" xfId="6648" xr:uid="{1A74067D-6819-4C4C-BDE5-DFA7F1121722}"/>
    <cellStyle name="_Equity Comps Lex_VPP Model_Copy of Aspect VPP model 10 7 2009 new RR v2c jph 68" xfId="6649" xr:uid="{3D77FFBB-03B8-4E11-B330-2C0AD728981D}"/>
    <cellStyle name="_Equity Comps Lex_VPP Model_Copy of Aspect VPP model 10 7 2009 new RR v2c jph 69" xfId="6650" xr:uid="{B512AB8D-C631-40DB-AFDC-AC320E3D6634}"/>
    <cellStyle name="_Equity Comps Lex_VPP Model_Copy of Aspect VPP model 10 7 2009 new RR v2c jph 7" xfId="6651" xr:uid="{398B4D4D-C71A-4378-B7E1-17C688FC3087}"/>
    <cellStyle name="_Equity Comps Lex_VPP Model_Copy of Aspect VPP model 10 7 2009 new RR v2c jph 70" xfId="6652" xr:uid="{B5F0CDAE-0A0B-4C9D-8CC2-25CDF79A550D}"/>
    <cellStyle name="_Equity Comps Lex_VPP Model_Copy of Aspect VPP model 10 7 2009 new RR v2c jph 71" xfId="6653" xr:uid="{743EA52E-76E0-4770-B0F2-B6F867DC00E4}"/>
    <cellStyle name="_Equity Comps Lex_VPP Model_Copy of Aspect VPP model 10 7 2009 new RR v2c jph 72" xfId="6654" xr:uid="{C6A81C51-C191-4093-8FDF-C6BFC9A2F5A2}"/>
    <cellStyle name="_Equity Comps Lex_VPP Model_Copy of Aspect VPP model 10 7 2009 new RR v2c jph 73" xfId="6655" xr:uid="{8895AE4A-C561-45B9-AB61-BD8B1D282BDD}"/>
    <cellStyle name="_Equity Comps Lex_VPP Model_Copy of Aspect VPP model 10 7 2009 new RR v2c jph 74" xfId="6656" xr:uid="{7333773F-E1CD-46F4-8644-C640A3C533B7}"/>
    <cellStyle name="_Equity Comps Lex_VPP Model_Copy of Aspect VPP model 10 7 2009 new RR v2c jph 8" xfId="6657" xr:uid="{A9526D86-0427-46F8-88B0-38EB0CF693CB}"/>
    <cellStyle name="_Equity Comps Lex_VPP Model_Copy of Aspect VPP model 10 7 2009 new RR v2c jph 9" xfId="6658" xr:uid="{DAE89D68-DC93-4469-B0BF-4A1096178F45}"/>
    <cellStyle name="_Equity Comps Savreet" xfId="6659" xr:uid="{31E62656-BA38-4592-A9EC-52C47514FA68}"/>
    <cellStyle name="_Equity Comps Savreet 10" xfId="6660" xr:uid="{2FC0AE08-CA62-4E7C-86F1-31F8D22012DE}"/>
    <cellStyle name="_Equity Comps Savreet 11" xfId="6661" xr:uid="{F8A742A1-9F00-4D42-953E-364AEDC68506}"/>
    <cellStyle name="_Equity Comps Savreet 12" xfId="6662" xr:uid="{5CB1F112-979B-4173-A3ED-36E7D1E771BE}"/>
    <cellStyle name="_Equity Comps Savreet 13" xfId="6663" xr:uid="{D1EECCCD-541A-417C-975C-54D8F9BB192D}"/>
    <cellStyle name="_Equity Comps Savreet 14" xfId="6664" xr:uid="{73E231A5-4CBF-4146-8D2D-1B9A168666C6}"/>
    <cellStyle name="_Equity Comps Savreet 15" xfId="6665" xr:uid="{ACED927A-54A9-4326-B342-4914889D2E3D}"/>
    <cellStyle name="_Equity Comps Savreet 16" xfId="6666" xr:uid="{B0AA0FC7-6D39-4603-8065-8E99D7AF8216}"/>
    <cellStyle name="_Equity Comps Savreet 17" xfId="6667" xr:uid="{511D3097-378E-4453-A8D1-D142B159A660}"/>
    <cellStyle name="_Equity Comps Savreet 18" xfId="6668" xr:uid="{B86B1B5D-0C8C-4A54-8E23-751E56494865}"/>
    <cellStyle name="_Equity Comps Savreet 19" xfId="6669" xr:uid="{D2000082-4013-4886-91F7-46C0E0FEFDEA}"/>
    <cellStyle name="_Equity Comps Savreet 2" xfId="6670" xr:uid="{29928431-4CEE-470D-A122-80A3E14AE8C7}"/>
    <cellStyle name="_Equity Comps Savreet 20" xfId="6671" xr:uid="{8E3CC51E-DE8F-4BB0-93FA-15438D005724}"/>
    <cellStyle name="_Equity Comps Savreet 21" xfId="6672" xr:uid="{50B3537F-09EB-4064-9DAC-378A6D6036C7}"/>
    <cellStyle name="_Equity Comps Savreet 22" xfId="6673" xr:uid="{2466984E-A489-479C-AD4D-9B4A99D330B1}"/>
    <cellStyle name="_Equity Comps Savreet 23" xfId="6674" xr:uid="{7A851B4C-6B55-450E-ADFC-4B685819D518}"/>
    <cellStyle name="_Equity Comps Savreet 24" xfId="6675" xr:uid="{50FFA894-F507-4369-9484-0DA722064C6C}"/>
    <cellStyle name="_Equity Comps Savreet 25" xfId="6676" xr:uid="{0E611B8F-4520-4EF1-8EB9-735ED049F493}"/>
    <cellStyle name="_Equity Comps Savreet 26" xfId="6677" xr:uid="{4FD08656-0F83-4B23-834B-C4E95FE9003C}"/>
    <cellStyle name="_Equity Comps Savreet 27" xfId="6678" xr:uid="{1507F361-DFFC-4F87-B347-31145239835A}"/>
    <cellStyle name="_Equity Comps Savreet 28" xfId="6679" xr:uid="{DD5D22AF-BD86-4D6B-9081-63F71DB39C62}"/>
    <cellStyle name="_Equity Comps Savreet 29" xfId="6680" xr:uid="{F0D8C76B-E7B5-4267-8888-2F826BAA460B}"/>
    <cellStyle name="_Equity Comps Savreet 3" xfId="6681" xr:uid="{E4848EF7-F8D6-464A-9F74-3D2724E934DF}"/>
    <cellStyle name="_Equity Comps Savreet 30" xfId="6682" xr:uid="{94B95961-C6D4-4612-BD1C-8A82F505BB2E}"/>
    <cellStyle name="_Equity Comps Savreet 31" xfId="6683" xr:uid="{3335363D-C3C7-417B-8673-E8275CEA0C96}"/>
    <cellStyle name="_Equity Comps Savreet 32" xfId="6684" xr:uid="{73CB3DD8-73C4-4598-9F8B-05255269560D}"/>
    <cellStyle name="_Equity Comps Savreet 33" xfId="6685" xr:uid="{4DDC74DE-E456-46C2-80BC-81E68D5C28A0}"/>
    <cellStyle name="_Equity Comps Savreet 34" xfId="6686" xr:uid="{AA6557BB-72D0-4873-AE01-A04CFD0ABFA5}"/>
    <cellStyle name="_Equity Comps Savreet 35" xfId="6687" xr:uid="{7F3B6841-9E31-4C27-A024-00630C0039CC}"/>
    <cellStyle name="_Equity Comps Savreet 36" xfId="6688" xr:uid="{D0BA54A1-BF19-4EE4-90BD-46E5C74AB960}"/>
    <cellStyle name="_Equity Comps Savreet 37" xfId="6689" xr:uid="{822D5B9D-D271-422D-9BD2-95E243BBC92E}"/>
    <cellStyle name="_Equity Comps Savreet 38" xfId="6690" xr:uid="{D076B9B9-582B-40D0-B1F1-B4A30A80A55C}"/>
    <cellStyle name="_Equity Comps Savreet 39" xfId="6691" xr:uid="{AF222B75-EEA2-4A10-A480-C2C7E827B74C}"/>
    <cellStyle name="_Equity Comps Savreet 4" xfId="6692" xr:uid="{0FDEDB29-FEEB-4D6C-86D7-8F0500728FF1}"/>
    <cellStyle name="_Equity Comps Savreet 40" xfId="6693" xr:uid="{8C3C0D9E-B106-4275-8B8D-46413FE49748}"/>
    <cellStyle name="_Equity Comps Savreet 41" xfId="6694" xr:uid="{2AA8C1B6-F8CC-49A8-935D-BB8DD24F908D}"/>
    <cellStyle name="_Equity Comps Savreet 42" xfId="6695" xr:uid="{108FFB9F-E58E-4448-A936-1036A7031BA1}"/>
    <cellStyle name="_Equity Comps Savreet 43" xfId="6696" xr:uid="{C5B04071-8929-4FD5-9C6E-3026D6C90047}"/>
    <cellStyle name="_Equity Comps Savreet 44" xfId="6697" xr:uid="{65BC567F-A61F-422D-A3AA-5AD22D253422}"/>
    <cellStyle name="_Equity Comps Savreet 45" xfId="6698" xr:uid="{0F708687-D196-4B7C-9AED-9BDF7B629E30}"/>
    <cellStyle name="_Equity Comps Savreet 46" xfId="6699" xr:uid="{38440DBB-F75A-43A1-87D1-AF46CB917F03}"/>
    <cellStyle name="_Equity Comps Savreet 47" xfId="6700" xr:uid="{4DBD5D83-BB12-49D5-B26A-0044C45AF54B}"/>
    <cellStyle name="_Equity Comps Savreet 48" xfId="6701" xr:uid="{8F00AA6C-3D5A-4DEA-9C82-5358555E9209}"/>
    <cellStyle name="_Equity Comps Savreet 49" xfId="6702" xr:uid="{EBC14920-775A-49B5-AABD-4DCC20540C70}"/>
    <cellStyle name="_Equity Comps Savreet 5" xfId="6703" xr:uid="{15280C40-C538-4768-8ECE-598281EE77D1}"/>
    <cellStyle name="_Equity Comps Savreet 50" xfId="6704" xr:uid="{7C3E395E-4850-4EEE-BD3E-1959E6DAE481}"/>
    <cellStyle name="_Equity Comps Savreet 51" xfId="6705" xr:uid="{75F464CF-87D7-45C8-9977-7911EE67CE5B}"/>
    <cellStyle name="_Equity Comps Savreet 52" xfId="6706" xr:uid="{C0523C20-4905-4BFF-BBA9-16073DF6C905}"/>
    <cellStyle name="_Equity Comps Savreet 53" xfId="6707" xr:uid="{FB9AAFBA-DF36-433F-9C66-FD0319D2E300}"/>
    <cellStyle name="_Equity Comps Savreet 54" xfId="6708" xr:uid="{DA1192A3-41CE-4FDF-8FDF-A49E34F02084}"/>
    <cellStyle name="_Equity Comps Savreet 55" xfId="6709" xr:uid="{83C049C8-9C7D-4565-9376-56837FB34E76}"/>
    <cellStyle name="_Equity Comps Savreet 56" xfId="6710" xr:uid="{89CB8082-69F1-4DBF-A6C0-FB096981493F}"/>
    <cellStyle name="_Equity Comps Savreet 57" xfId="6711" xr:uid="{5DB0AD4F-A9BE-44EC-9CA4-E0270CE7AD4B}"/>
    <cellStyle name="_Equity Comps Savreet 58" xfId="6712" xr:uid="{2D32DAEB-A3F6-458B-9FB7-457DEF72C5C2}"/>
    <cellStyle name="_Equity Comps Savreet 59" xfId="6713" xr:uid="{5BC7E2EA-6973-440F-991C-AA0D78A4913D}"/>
    <cellStyle name="_Equity Comps Savreet 6" xfId="6714" xr:uid="{4C021F70-0EDF-4108-B2C6-71C301079723}"/>
    <cellStyle name="_Equity Comps Savreet 60" xfId="6715" xr:uid="{66E07D39-5873-4D54-8261-5D72A442A171}"/>
    <cellStyle name="_Equity Comps Savreet 61" xfId="6716" xr:uid="{81998715-0C5A-4395-8B30-36270C472602}"/>
    <cellStyle name="_Equity Comps Savreet 62" xfId="6717" xr:uid="{618808FC-9D4F-4A9E-9E72-576E3D55744F}"/>
    <cellStyle name="_Equity Comps Savreet 63" xfId="6718" xr:uid="{DDAA8ED5-6953-486D-AA34-73301EBA9382}"/>
    <cellStyle name="_Equity Comps Savreet 64" xfId="6719" xr:uid="{926190B1-0F56-45BD-97D1-4FA42FDD4299}"/>
    <cellStyle name="_Equity Comps Savreet 65" xfId="6720" xr:uid="{B6ACB6DE-56EE-46CD-A95A-A20F8D594B4B}"/>
    <cellStyle name="_Equity Comps Savreet 66" xfId="6721" xr:uid="{283991D7-6D07-4672-9505-C8CA4112E4D3}"/>
    <cellStyle name="_Equity Comps Savreet 67" xfId="6722" xr:uid="{CE036C73-0106-4565-8469-BC16A07329B0}"/>
    <cellStyle name="_Equity Comps Savreet 68" xfId="6723" xr:uid="{1BC92749-8ADF-402C-87D1-EC0107346C53}"/>
    <cellStyle name="_Equity Comps Savreet 69" xfId="6724" xr:uid="{50A68705-C089-4739-A813-EA5A1D32B861}"/>
    <cellStyle name="_Equity Comps Savreet 7" xfId="6725" xr:uid="{A3A647A3-6011-4F35-AA89-46B900D5D4BF}"/>
    <cellStyle name="_Equity Comps Savreet 70" xfId="6726" xr:uid="{3E8A74B1-AB59-4016-9C3A-0BC0ACD97F45}"/>
    <cellStyle name="_Equity Comps Savreet 71" xfId="6727" xr:uid="{E3B4769B-594B-44A4-854F-A489E7909406}"/>
    <cellStyle name="_Equity Comps Savreet 72" xfId="6728" xr:uid="{AAD7DFEB-3546-4438-AF03-B2F2252B8A96}"/>
    <cellStyle name="_Equity Comps Savreet 73" xfId="6729" xr:uid="{348D4D37-7F54-4A1F-B2C4-D683F7C8B0EA}"/>
    <cellStyle name="_Equity Comps Savreet 74" xfId="6730" xr:uid="{64AD406B-4A3C-4F66-B861-1358FC187E0F}"/>
    <cellStyle name="_Equity Comps Savreet 8" xfId="6731" xr:uid="{B3CDEE45-BB54-4657-9DC6-2F9FD11DD4EB}"/>
    <cellStyle name="_Equity Comps Savreet 9" xfId="6732" xr:uid="{DE5E48E5-F35A-4C32-B19D-43B35418B356}"/>
    <cellStyle name="_Equity Comps Savreet_CHK Mid-Con RR Model Monthly (11.20.07)_Bids_v1" xfId="6733" xr:uid="{C411AF0E-8C1A-4F8C-A3E3-460A8A0E00E3}"/>
    <cellStyle name="_Equity Comps Savreet_CHK Mid-Con RR Model Monthly (11.20.07)_Bids_v1 10" xfId="6734" xr:uid="{181D5116-BCC2-400E-ADF3-16AE5CCE42C1}"/>
    <cellStyle name="_Equity Comps Savreet_CHK Mid-Con RR Model Monthly (11.20.07)_Bids_v1 11" xfId="6735" xr:uid="{594E8BB7-3B3D-438D-99B9-D0AA87680CD0}"/>
    <cellStyle name="_Equity Comps Savreet_CHK Mid-Con RR Model Monthly (11.20.07)_Bids_v1 12" xfId="6736" xr:uid="{3E292F30-83A8-43F1-B4EE-FE74313BB44C}"/>
    <cellStyle name="_Equity Comps Savreet_CHK Mid-Con RR Model Monthly (11.20.07)_Bids_v1 13" xfId="6737" xr:uid="{2D04D890-D2FD-4034-962A-7BEADF623AEE}"/>
    <cellStyle name="_Equity Comps Savreet_CHK Mid-Con RR Model Monthly (11.20.07)_Bids_v1 14" xfId="6738" xr:uid="{D0141407-EB57-46AF-B7A9-A2FD6E144900}"/>
    <cellStyle name="_Equity Comps Savreet_CHK Mid-Con RR Model Monthly (11.20.07)_Bids_v1 15" xfId="6739" xr:uid="{E8301883-B1C0-418E-A18E-7AA54B979695}"/>
    <cellStyle name="_Equity Comps Savreet_CHK Mid-Con RR Model Monthly (11.20.07)_Bids_v1 16" xfId="6740" xr:uid="{2BB024D7-BDEA-46EA-AE48-7A1EEBF432F9}"/>
    <cellStyle name="_Equity Comps Savreet_CHK Mid-Con RR Model Monthly (11.20.07)_Bids_v1 17" xfId="6741" xr:uid="{8847C38D-560D-45D9-8B96-C4376FB6733D}"/>
    <cellStyle name="_Equity Comps Savreet_CHK Mid-Con RR Model Monthly (11.20.07)_Bids_v1 18" xfId="6742" xr:uid="{836135C0-344F-406C-972B-F4BBCEA6BCBB}"/>
    <cellStyle name="_Equity Comps Savreet_CHK Mid-Con RR Model Monthly (11.20.07)_Bids_v1 19" xfId="6743" xr:uid="{749F87D1-40FC-4782-AADA-8E769B92609C}"/>
    <cellStyle name="_Equity Comps Savreet_CHK Mid-Con RR Model Monthly (11.20.07)_Bids_v1 2" xfId="6744" xr:uid="{FCCB18C5-EE69-48BA-9E19-194AB5A1EDCB}"/>
    <cellStyle name="_Equity Comps Savreet_CHK Mid-Con RR Model Monthly (11.20.07)_Bids_v1 20" xfId="6745" xr:uid="{95EBD99F-CAB9-4F4C-813F-300C7CE978DF}"/>
    <cellStyle name="_Equity Comps Savreet_CHK Mid-Con RR Model Monthly (11.20.07)_Bids_v1 21" xfId="6746" xr:uid="{292F237E-2FBB-4606-B9A6-019C945CC81D}"/>
    <cellStyle name="_Equity Comps Savreet_CHK Mid-Con RR Model Monthly (11.20.07)_Bids_v1 22" xfId="6747" xr:uid="{7063A938-6307-49FB-B7A9-AD5069E99C35}"/>
    <cellStyle name="_Equity Comps Savreet_CHK Mid-Con RR Model Monthly (11.20.07)_Bids_v1 23" xfId="6748" xr:uid="{607F781B-9178-454E-8FF5-409151E5B361}"/>
    <cellStyle name="_Equity Comps Savreet_CHK Mid-Con RR Model Monthly (11.20.07)_Bids_v1 24" xfId="6749" xr:uid="{77CF95D1-6F44-4AC6-BF91-5D8BA8FDB974}"/>
    <cellStyle name="_Equity Comps Savreet_CHK Mid-Con RR Model Monthly (11.20.07)_Bids_v1 25" xfId="6750" xr:uid="{28F49935-FA93-4BAE-931D-936548E34448}"/>
    <cellStyle name="_Equity Comps Savreet_CHK Mid-Con RR Model Monthly (11.20.07)_Bids_v1 26" xfId="6751" xr:uid="{6BDCFD3B-768D-40FC-8308-304B1BDD6B1A}"/>
    <cellStyle name="_Equity Comps Savreet_CHK Mid-Con RR Model Monthly (11.20.07)_Bids_v1 27" xfId="6752" xr:uid="{1B83E51F-E3F4-40B7-A2F4-F7F58FDAD35C}"/>
    <cellStyle name="_Equity Comps Savreet_CHK Mid-Con RR Model Monthly (11.20.07)_Bids_v1 28" xfId="6753" xr:uid="{58E05BAF-92F4-40AA-AD2C-44A8E07F4249}"/>
    <cellStyle name="_Equity Comps Savreet_CHK Mid-Con RR Model Monthly (11.20.07)_Bids_v1 29" xfId="6754" xr:uid="{6612C0CE-2A2E-4C69-B9B3-06B8C997B470}"/>
    <cellStyle name="_Equity Comps Savreet_CHK Mid-Con RR Model Monthly (11.20.07)_Bids_v1 3" xfId="6755" xr:uid="{2E4478E3-3E61-46ED-977E-971B5CEDC8AF}"/>
    <cellStyle name="_Equity Comps Savreet_CHK Mid-Con RR Model Monthly (11.20.07)_Bids_v1 30" xfId="6756" xr:uid="{D4AF734F-A030-43FC-9277-DD1CEC4C8A51}"/>
    <cellStyle name="_Equity Comps Savreet_CHK Mid-Con RR Model Monthly (11.20.07)_Bids_v1 31" xfId="6757" xr:uid="{587B930E-2D59-4E88-881C-A700EEEEAF17}"/>
    <cellStyle name="_Equity Comps Savreet_CHK Mid-Con RR Model Monthly (11.20.07)_Bids_v1 32" xfId="6758" xr:uid="{DA683348-5BEE-48C4-BDD4-11ECBCA18935}"/>
    <cellStyle name="_Equity Comps Savreet_CHK Mid-Con RR Model Monthly (11.20.07)_Bids_v1 33" xfId="6759" xr:uid="{07E0339E-00BC-47C6-84FC-9F32FE1595C7}"/>
    <cellStyle name="_Equity Comps Savreet_CHK Mid-Con RR Model Monthly (11.20.07)_Bids_v1 34" xfId="6760" xr:uid="{F2402F9D-0E08-41FB-9A33-5C37AB6C02A3}"/>
    <cellStyle name="_Equity Comps Savreet_CHK Mid-Con RR Model Monthly (11.20.07)_Bids_v1 35" xfId="6761" xr:uid="{5FB24D4B-D585-4947-9DA7-8FB4B4D5291A}"/>
    <cellStyle name="_Equity Comps Savreet_CHK Mid-Con RR Model Monthly (11.20.07)_Bids_v1 36" xfId="6762" xr:uid="{68670C3E-4719-40A7-9758-0E79E45B3DC6}"/>
    <cellStyle name="_Equity Comps Savreet_CHK Mid-Con RR Model Monthly (11.20.07)_Bids_v1 37" xfId="6763" xr:uid="{7302AC47-6600-47CF-B0B6-A1BE69A3498F}"/>
    <cellStyle name="_Equity Comps Savreet_CHK Mid-Con RR Model Monthly (11.20.07)_Bids_v1 38" xfId="6764" xr:uid="{A81B8F37-6EB5-4D7B-A072-D98EF32DB198}"/>
    <cellStyle name="_Equity Comps Savreet_CHK Mid-Con RR Model Monthly (11.20.07)_Bids_v1 39" xfId="6765" xr:uid="{A2368D08-7DAA-4D02-82A3-541C852CCE1C}"/>
    <cellStyle name="_Equity Comps Savreet_CHK Mid-Con RR Model Monthly (11.20.07)_Bids_v1 4" xfId="6766" xr:uid="{565688AC-EAE0-4A5E-8CD5-C28F57592C77}"/>
    <cellStyle name="_Equity Comps Savreet_CHK Mid-Con RR Model Monthly (11.20.07)_Bids_v1 40" xfId="6767" xr:uid="{DBB5CA64-AE94-43EC-8A71-8E8860B25A39}"/>
    <cellStyle name="_Equity Comps Savreet_CHK Mid-Con RR Model Monthly (11.20.07)_Bids_v1 41" xfId="6768" xr:uid="{91332EA1-E9BC-4C4E-83FD-5F9937E99529}"/>
    <cellStyle name="_Equity Comps Savreet_CHK Mid-Con RR Model Monthly (11.20.07)_Bids_v1 42" xfId="6769" xr:uid="{727A4252-AFD0-45A1-9340-FB964B230201}"/>
    <cellStyle name="_Equity Comps Savreet_CHK Mid-Con RR Model Monthly (11.20.07)_Bids_v1 43" xfId="6770" xr:uid="{F2933F4D-FC8C-4B4F-B3E1-570AC0B013FF}"/>
    <cellStyle name="_Equity Comps Savreet_CHK Mid-Con RR Model Monthly (11.20.07)_Bids_v1 44" xfId="6771" xr:uid="{A15331C1-C005-46DC-AA71-AE557CBC4B76}"/>
    <cellStyle name="_Equity Comps Savreet_CHK Mid-Con RR Model Monthly (11.20.07)_Bids_v1 45" xfId="6772" xr:uid="{C157E9BE-AF37-48E6-99AC-F4A9A47647B6}"/>
    <cellStyle name="_Equity Comps Savreet_CHK Mid-Con RR Model Monthly (11.20.07)_Bids_v1 46" xfId="6773" xr:uid="{075AE66C-5745-4130-B796-0DB6FCB18B47}"/>
    <cellStyle name="_Equity Comps Savreet_CHK Mid-Con RR Model Monthly (11.20.07)_Bids_v1 47" xfId="6774" xr:uid="{DE0570FE-9F2B-46E0-B666-0D698D9778A0}"/>
    <cellStyle name="_Equity Comps Savreet_CHK Mid-Con RR Model Monthly (11.20.07)_Bids_v1 48" xfId="6775" xr:uid="{0CF98695-B04A-407D-956A-F5AB65CCBC08}"/>
    <cellStyle name="_Equity Comps Savreet_CHK Mid-Con RR Model Monthly (11.20.07)_Bids_v1 49" xfId="6776" xr:uid="{5CA059D2-6CB6-4E8A-A595-25CD0667E5A9}"/>
    <cellStyle name="_Equity Comps Savreet_CHK Mid-Con RR Model Monthly (11.20.07)_Bids_v1 5" xfId="6777" xr:uid="{EABC11FA-E30D-4A41-BB01-ECED5E549DC9}"/>
    <cellStyle name="_Equity Comps Savreet_CHK Mid-Con RR Model Monthly (11.20.07)_Bids_v1 50" xfId="6778" xr:uid="{9AE3CBA5-477A-4FC5-802C-B4FDC140B05E}"/>
    <cellStyle name="_Equity Comps Savreet_CHK Mid-Con RR Model Monthly (11.20.07)_Bids_v1 51" xfId="6779" xr:uid="{EA148796-4B7B-4984-9085-9A8612D2B023}"/>
    <cellStyle name="_Equity Comps Savreet_CHK Mid-Con RR Model Monthly (11.20.07)_Bids_v1 52" xfId="6780" xr:uid="{A3A7B434-3FFE-43AE-8915-70581BEF7BBF}"/>
    <cellStyle name="_Equity Comps Savreet_CHK Mid-Con RR Model Monthly (11.20.07)_Bids_v1 53" xfId="6781" xr:uid="{DA662D9A-033F-4F7C-94A2-B229C9B64CA2}"/>
    <cellStyle name="_Equity Comps Savreet_CHK Mid-Con RR Model Monthly (11.20.07)_Bids_v1 54" xfId="6782" xr:uid="{A7F86411-B444-4669-9E57-98BEEF4CA485}"/>
    <cellStyle name="_Equity Comps Savreet_CHK Mid-Con RR Model Monthly (11.20.07)_Bids_v1 55" xfId="6783" xr:uid="{8BEDE3E8-6CDD-4F2B-9F16-DC9E5CDF11B5}"/>
    <cellStyle name="_Equity Comps Savreet_CHK Mid-Con RR Model Monthly (11.20.07)_Bids_v1 56" xfId="6784" xr:uid="{28E28FAD-B3D2-4A19-AF21-00DFA2234D69}"/>
    <cellStyle name="_Equity Comps Savreet_CHK Mid-Con RR Model Monthly (11.20.07)_Bids_v1 57" xfId="6785" xr:uid="{F37D0139-4983-412C-9B84-2E49670DAB57}"/>
    <cellStyle name="_Equity Comps Savreet_CHK Mid-Con RR Model Monthly (11.20.07)_Bids_v1 58" xfId="6786" xr:uid="{5AE309C9-3AEA-423F-9CD4-AE67A8434D30}"/>
    <cellStyle name="_Equity Comps Savreet_CHK Mid-Con RR Model Monthly (11.20.07)_Bids_v1 59" xfId="6787" xr:uid="{E1B0D9E0-85ED-4C78-A6F3-465430643DB6}"/>
    <cellStyle name="_Equity Comps Savreet_CHK Mid-Con RR Model Monthly (11.20.07)_Bids_v1 6" xfId="6788" xr:uid="{43F106DD-045D-4781-971E-DEFA8160715B}"/>
    <cellStyle name="_Equity Comps Savreet_CHK Mid-Con RR Model Monthly (11.20.07)_Bids_v1 60" xfId="6789" xr:uid="{8233EE3E-02CC-4994-94BE-CD2047BFA3CB}"/>
    <cellStyle name="_Equity Comps Savreet_CHK Mid-Con RR Model Monthly (11.20.07)_Bids_v1 61" xfId="6790" xr:uid="{A079941E-E7EB-414F-9069-4E63BEF98919}"/>
    <cellStyle name="_Equity Comps Savreet_CHK Mid-Con RR Model Monthly (11.20.07)_Bids_v1 62" xfId="6791" xr:uid="{084604FC-48C4-43A3-85B3-7770EE6F939E}"/>
    <cellStyle name="_Equity Comps Savreet_CHK Mid-Con RR Model Monthly (11.20.07)_Bids_v1 63" xfId="6792" xr:uid="{4FDC4BFE-37D7-4B42-98B3-08B116F4E319}"/>
    <cellStyle name="_Equity Comps Savreet_CHK Mid-Con RR Model Monthly (11.20.07)_Bids_v1 64" xfId="6793" xr:uid="{2F278C5E-BA7F-47CE-9BFD-CA896664E31E}"/>
    <cellStyle name="_Equity Comps Savreet_CHK Mid-Con RR Model Monthly (11.20.07)_Bids_v1 65" xfId="6794" xr:uid="{C0D37F66-7B0F-4034-9BC6-3DA6ABABEF13}"/>
    <cellStyle name="_Equity Comps Savreet_CHK Mid-Con RR Model Monthly (11.20.07)_Bids_v1 66" xfId="6795" xr:uid="{A351CB84-AE3E-4532-9C74-E69876A792DA}"/>
    <cellStyle name="_Equity Comps Savreet_CHK Mid-Con RR Model Monthly (11.20.07)_Bids_v1 67" xfId="6796" xr:uid="{64A78CE4-5E88-492A-A9FB-0612DA312B9C}"/>
    <cellStyle name="_Equity Comps Savreet_CHK Mid-Con RR Model Monthly (11.20.07)_Bids_v1 68" xfId="6797" xr:uid="{B9F93ACB-B8BB-44D6-83AB-23E9776D4C81}"/>
    <cellStyle name="_Equity Comps Savreet_CHK Mid-Con RR Model Monthly (11.20.07)_Bids_v1 69" xfId="6798" xr:uid="{2CCCA34A-74FA-4FA5-8A8E-DC037AADA394}"/>
    <cellStyle name="_Equity Comps Savreet_CHK Mid-Con RR Model Monthly (11.20.07)_Bids_v1 7" xfId="6799" xr:uid="{5C0708A8-91F0-47B2-A806-3D01A9C175B9}"/>
    <cellStyle name="_Equity Comps Savreet_CHK Mid-Con RR Model Monthly (11.20.07)_Bids_v1 70" xfId="6800" xr:uid="{1D6374BE-C25C-449E-A00D-E0522C13E289}"/>
    <cellStyle name="_Equity Comps Savreet_CHK Mid-Con RR Model Monthly (11.20.07)_Bids_v1 71" xfId="6801" xr:uid="{38FBA87B-9280-487B-9641-F7B2B707CE3C}"/>
    <cellStyle name="_Equity Comps Savreet_CHK Mid-Con RR Model Monthly (11.20.07)_Bids_v1 72" xfId="6802" xr:uid="{71457037-2042-4545-8FF7-7FCA3B0D26BF}"/>
    <cellStyle name="_Equity Comps Savreet_CHK Mid-Con RR Model Monthly (11.20.07)_Bids_v1 73" xfId="6803" xr:uid="{F9F559B9-9233-4D94-BCF1-F97E0ADC4725}"/>
    <cellStyle name="_Equity Comps Savreet_CHK Mid-Con RR Model Monthly (11.20.07)_Bids_v1 74" xfId="6804" xr:uid="{09F31C96-D477-45EA-9569-D3D7988CE51C}"/>
    <cellStyle name="_Equity Comps Savreet_CHK Mid-Con RR Model Monthly (11.20.07)_Bids_v1 8" xfId="6805" xr:uid="{EB0A84AE-3758-4058-AD5D-7BC878C455B7}"/>
    <cellStyle name="_Equity Comps Savreet_CHK Mid-Con RR Model Monthly (11.20.07)_Bids_v1 9" xfId="6806" xr:uid="{7BD92750-1BD8-4A20-A90D-545AAD1D605B}"/>
    <cellStyle name="_Equity Comps Savreet_CHK Mid-Con RR Model Monthly (11.20.07)_Bids_v1_Copy of Aspect VPP model 10 7 2009 new RR v2c jph" xfId="6807" xr:uid="{EFC619C7-BA88-45C8-B73F-A8D627AB591D}"/>
    <cellStyle name="_Equity Comps Savreet_CHK Mid-Con RR Model Monthly (11.20.07)_Bids_v1_Copy of Aspect VPP model 10 7 2009 new RR v2c jph (2)" xfId="6808" xr:uid="{E197D9CD-AAD2-4930-95ED-480531BA809D}"/>
    <cellStyle name="_Equity Comps Savreet_CHK Mid-Con RR Model Monthly (11.20.07)_Bids_v1_Copy of Aspect VPP model 10 7 2009 new RR v2c jph (2) 10" xfId="6809" xr:uid="{42B981FA-900A-47A6-9C06-C26708CD61C4}"/>
    <cellStyle name="_Equity Comps Savreet_CHK Mid-Con RR Model Monthly (11.20.07)_Bids_v1_Copy of Aspect VPP model 10 7 2009 new RR v2c jph (2) 11" xfId="6810" xr:uid="{AD772F10-AA90-41FD-BBDC-06BBAE9748D2}"/>
    <cellStyle name="_Equity Comps Savreet_CHK Mid-Con RR Model Monthly (11.20.07)_Bids_v1_Copy of Aspect VPP model 10 7 2009 new RR v2c jph (2) 12" xfId="6811" xr:uid="{43DC19E7-C1B2-4EAA-BEE1-2452F41332C7}"/>
    <cellStyle name="_Equity Comps Savreet_CHK Mid-Con RR Model Monthly (11.20.07)_Bids_v1_Copy of Aspect VPP model 10 7 2009 new RR v2c jph (2) 13" xfId="6812" xr:uid="{575590BE-1FBE-476C-8ACD-EC57DA2D9820}"/>
    <cellStyle name="_Equity Comps Savreet_CHK Mid-Con RR Model Monthly (11.20.07)_Bids_v1_Copy of Aspect VPP model 10 7 2009 new RR v2c jph (2) 14" xfId="6813" xr:uid="{1238C3C2-6628-4DAE-BDD6-9CCB08A58D37}"/>
    <cellStyle name="_Equity Comps Savreet_CHK Mid-Con RR Model Monthly (11.20.07)_Bids_v1_Copy of Aspect VPP model 10 7 2009 new RR v2c jph (2) 15" xfId="6814" xr:uid="{505CF361-809F-4E34-90EB-BD2AE700072B}"/>
    <cellStyle name="_Equity Comps Savreet_CHK Mid-Con RR Model Monthly (11.20.07)_Bids_v1_Copy of Aspect VPP model 10 7 2009 new RR v2c jph (2) 16" xfId="6815" xr:uid="{C0F7BC09-06A7-49B3-AB41-5DB27AD1384C}"/>
    <cellStyle name="_Equity Comps Savreet_CHK Mid-Con RR Model Monthly (11.20.07)_Bids_v1_Copy of Aspect VPP model 10 7 2009 new RR v2c jph (2) 17" xfId="6816" xr:uid="{2F2B8300-EEB5-49B7-B9C6-28BEFEC50FC9}"/>
    <cellStyle name="_Equity Comps Savreet_CHK Mid-Con RR Model Monthly (11.20.07)_Bids_v1_Copy of Aspect VPP model 10 7 2009 new RR v2c jph (2) 18" xfId="6817" xr:uid="{DCCE90D0-B0D3-4A4A-B30E-27BB4B3C7681}"/>
    <cellStyle name="_Equity Comps Savreet_CHK Mid-Con RR Model Monthly (11.20.07)_Bids_v1_Copy of Aspect VPP model 10 7 2009 new RR v2c jph (2) 19" xfId="6818" xr:uid="{D1FC5986-8C1C-4562-8D0C-332210994840}"/>
    <cellStyle name="_Equity Comps Savreet_CHK Mid-Con RR Model Monthly (11.20.07)_Bids_v1_Copy of Aspect VPP model 10 7 2009 new RR v2c jph (2) 2" xfId="6819" xr:uid="{2A67CFE7-355B-44B1-AA86-A83AA96C32B9}"/>
    <cellStyle name="_Equity Comps Savreet_CHK Mid-Con RR Model Monthly (11.20.07)_Bids_v1_Copy of Aspect VPP model 10 7 2009 new RR v2c jph (2) 20" xfId="6820" xr:uid="{0C1FCACE-8D75-4E56-9221-A50A55E4B3C8}"/>
    <cellStyle name="_Equity Comps Savreet_CHK Mid-Con RR Model Monthly (11.20.07)_Bids_v1_Copy of Aspect VPP model 10 7 2009 new RR v2c jph (2) 21" xfId="6821" xr:uid="{6C1AA7DC-D453-4B99-BEC5-F5DCDC599558}"/>
    <cellStyle name="_Equity Comps Savreet_CHK Mid-Con RR Model Monthly (11.20.07)_Bids_v1_Copy of Aspect VPP model 10 7 2009 new RR v2c jph (2) 22" xfId="6822" xr:uid="{44B398F6-EC2A-4E0F-BFBF-9009B53C85C3}"/>
    <cellStyle name="_Equity Comps Savreet_CHK Mid-Con RR Model Monthly (11.20.07)_Bids_v1_Copy of Aspect VPP model 10 7 2009 new RR v2c jph (2) 23" xfId="6823" xr:uid="{09A20163-3BCD-4DF1-8D99-766752378BB8}"/>
    <cellStyle name="_Equity Comps Savreet_CHK Mid-Con RR Model Monthly (11.20.07)_Bids_v1_Copy of Aspect VPP model 10 7 2009 new RR v2c jph (2) 24" xfId="6824" xr:uid="{CB8D1A30-EB22-4280-AC18-D8ACA53AA3FC}"/>
    <cellStyle name="_Equity Comps Savreet_CHK Mid-Con RR Model Monthly (11.20.07)_Bids_v1_Copy of Aspect VPP model 10 7 2009 new RR v2c jph (2) 25" xfId="6825" xr:uid="{AB259B69-9453-4137-8420-2890D9A1D854}"/>
    <cellStyle name="_Equity Comps Savreet_CHK Mid-Con RR Model Monthly (11.20.07)_Bids_v1_Copy of Aspect VPP model 10 7 2009 new RR v2c jph (2) 26" xfId="6826" xr:uid="{BAC36512-BDCE-48A2-9C76-59A1A2DB0141}"/>
    <cellStyle name="_Equity Comps Savreet_CHK Mid-Con RR Model Monthly (11.20.07)_Bids_v1_Copy of Aspect VPP model 10 7 2009 new RR v2c jph (2) 27" xfId="6827" xr:uid="{07B2A4CF-7421-4FDE-BE89-01C46E16D0C6}"/>
    <cellStyle name="_Equity Comps Savreet_CHK Mid-Con RR Model Monthly (11.20.07)_Bids_v1_Copy of Aspect VPP model 10 7 2009 new RR v2c jph (2) 28" xfId="6828" xr:uid="{61C90D3E-BA44-4CFA-AD08-277D5D8EC2CD}"/>
    <cellStyle name="_Equity Comps Savreet_CHK Mid-Con RR Model Monthly (11.20.07)_Bids_v1_Copy of Aspect VPP model 10 7 2009 new RR v2c jph (2) 29" xfId="6829" xr:uid="{50A95F9A-134F-49F1-8112-23683924B4CE}"/>
    <cellStyle name="_Equity Comps Savreet_CHK Mid-Con RR Model Monthly (11.20.07)_Bids_v1_Copy of Aspect VPP model 10 7 2009 new RR v2c jph (2) 3" xfId="6830" xr:uid="{F403C007-78FA-4554-88DF-F99EE77DD918}"/>
    <cellStyle name="_Equity Comps Savreet_CHK Mid-Con RR Model Monthly (11.20.07)_Bids_v1_Copy of Aspect VPP model 10 7 2009 new RR v2c jph (2) 30" xfId="6831" xr:uid="{F5362C66-09E9-4FFE-AC75-E9308CF84114}"/>
    <cellStyle name="_Equity Comps Savreet_CHK Mid-Con RR Model Monthly (11.20.07)_Bids_v1_Copy of Aspect VPP model 10 7 2009 new RR v2c jph (2) 31" xfId="6832" xr:uid="{103FC028-2BEF-4357-9C28-DA4A4EEA2079}"/>
    <cellStyle name="_Equity Comps Savreet_CHK Mid-Con RR Model Monthly (11.20.07)_Bids_v1_Copy of Aspect VPP model 10 7 2009 new RR v2c jph (2) 32" xfId="6833" xr:uid="{3D040B98-7BD3-44CA-A6FF-DA3968D265A1}"/>
    <cellStyle name="_Equity Comps Savreet_CHK Mid-Con RR Model Monthly (11.20.07)_Bids_v1_Copy of Aspect VPP model 10 7 2009 new RR v2c jph (2) 33" xfId="6834" xr:uid="{4A764269-7CEF-43E0-BB0F-2A631F70C4E0}"/>
    <cellStyle name="_Equity Comps Savreet_CHK Mid-Con RR Model Monthly (11.20.07)_Bids_v1_Copy of Aspect VPP model 10 7 2009 new RR v2c jph (2) 34" xfId="6835" xr:uid="{2813A324-8574-430A-B6C2-D929213A9892}"/>
    <cellStyle name="_Equity Comps Savreet_CHK Mid-Con RR Model Monthly (11.20.07)_Bids_v1_Copy of Aspect VPP model 10 7 2009 new RR v2c jph (2) 35" xfId="6836" xr:uid="{E96095A7-8F1B-46C4-8F03-526B2B33BF6A}"/>
    <cellStyle name="_Equity Comps Savreet_CHK Mid-Con RR Model Monthly (11.20.07)_Bids_v1_Copy of Aspect VPP model 10 7 2009 new RR v2c jph (2) 36" xfId="6837" xr:uid="{1DD1E0C8-5760-4BA8-9942-838B7F704F0D}"/>
    <cellStyle name="_Equity Comps Savreet_CHK Mid-Con RR Model Monthly (11.20.07)_Bids_v1_Copy of Aspect VPP model 10 7 2009 new RR v2c jph (2) 37" xfId="6838" xr:uid="{E5B73F08-F1FF-4FDE-9810-ABC91AF20BD2}"/>
    <cellStyle name="_Equity Comps Savreet_CHK Mid-Con RR Model Monthly (11.20.07)_Bids_v1_Copy of Aspect VPP model 10 7 2009 new RR v2c jph (2) 38" xfId="6839" xr:uid="{19EFF3F1-BF5B-4835-8DD8-E5B5942B44CD}"/>
    <cellStyle name="_Equity Comps Savreet_CHK Mid-Con RR Model Monthly (11.20.07)_Bids_v1_Copy of Aspect VPP model 10 7 2009 new RR v2c jph (2) 39" xfId="6840" xr:uid="{036D4533-EB9B-4656-A36F-237585F2CD6A}"/>
    <cellStyle name="_Equity Comps Savreet_CHK Mid-Con RR Model Monthly (11.20.07)_Bids_v1_Copy of Aspect VPP model 10 7 2009 new RR v2c jph (2) 4" xfId="6841" xr:uid="{7E33FF39-1531-4C33-959C-40B42DB61A8C}"/>
    <cellStyle name="_Equity Comps Savreet_CHK Mid-Con RR Model Monthly (11.20.07)_Bids_v1_Copy of Aspect VPP model 10 7 2009 new RR v2c jph (2) 40" xfId="6842" xr:uid="{87472FE1-315F-4B7A-AAB7-05F05EF5FD58}"/>
    <cellStyle name="_Equity Comps Savreet_CHK Mid-Con RR Model Monthly (11.20.07)_Bids_v1_Copy of Aspect VPP model 10 7 2009 new RR v2c jph (2) 41" xfId="6843" xr:uid="{5104D92E-E934-40A4-9E24-DA11E564F078}"/>
    <cellStyle name="_Equity Comps Savreet_CHK Mid-Con RR Model Monthly (11.20.07)_Bids_v1_Copy of Aspect VPP model 10 7 2009 new RR v2c jph (2) 42" xfId="6844" xr:uid="{9DF1719C-E73B-495D-897F-5B69BD7D7985}"/>
    <cellStyle name="_Equity Comps Savreet_CHK Mid-Con RR Model Monthly (11.20.07)_Bids_v1_Copy of Aspect VPP model 10 7 2009 new RR v2c jph (2) 43" xfId="6845" xr:uid="{F05F7D62-DE74-4DF4-9157-17E99739B663}"/>
    <cellStyle name="_Equity Comps Savreet_CHK Mid-Con RR Model Monthly (11.20.07)_Bids_v1_Copy of Aspect VPP model 10 7 2009 new RR v2c jph (2) 44" xfId="6846" xr:uid="{78F0C186-DDC3-419D-9DE5-4E44D10A4212}"/>
    <cellStyle name="_Equity Comps Savreet_CHK Mid-Con RR Model Monthly (11.20.07)_Bids_v1_Copy of Aspect VPP model 10 7 2009 new RR v2c jph (2) 45" xfId="6847" xr:uid="{6A5ADD08-41CA-4588-B04D-936318EE4D01}"/>
    <cellStyle name="_Equity Comps Savreet_CHK Mid-Con RR Model Monthly (11.20.07)_Bids_v1_Copy of Aspect VPP model 10 7 2009 new RR v2c jph (2) 46" xfId="6848" xr:uid="{1A09060C-7129-433A-9758-1B5AD1FE4950}"/>
    <cellStyle name="_Equity Comps Savreet_CHK Mid-Con RR Model Monthly (11.20.07)_Bids_v1_Copy of Aspect VPP model 10 7 2009 new RR v2c jph (2) 47" xfId="6849" xr:uid="{E5EFDEC4-ECB6-46A8-95DB-11703B1F36CC}"/>
    <cellStyle name="_Equity Comps Savreet_CHK Mid-Con RR Model Monthly (11.20.07)_Bids_v1_Copy of Aspect VPP model 10 7 2009 new RR v2c jph (2) 48" xfId="6850" xr:uid="{966DAF1F-5EC1-485A-B8A6-183539240AEE}"/>
    <cellStyle name="_Equity Comps Savreet_CHK Mid-Con RR Model Monthly (11.20.07)_Bids_v1_Copy of Aspect VPP model 10 7 2009 new RR v2c jph (2) 49" xfId="6851" xr:uid="{FE3BB09B-F9DD-455B-9B50-C61F9F5CB7A7}"/>
    <cellStyle name="_Equity Comps Savreet_CHK Mid-Con RR Model Monthly (11.20.07)_Bids_v1_Copy of Aspect VPP model 10 7 2009 new RR v2c jph (2) 5" xfId="6852" xr:uid="{047C6E9F-B39A-45EB-8D09-6680CC12BF7D}"/>
    <cellStyle name="_Equity Comps Savreet_CHK Mid-Con RR Model Monthly (11.20.07)_Bids_v1_Copy of Aspect VPP model 10 7 2009 new RR v2c jph (2) 50" xfId="6853" xr:uid="{15C9B397-334C-4C34-A48A-92E797E15AE5}"/>
    <cellStyle name="_Equity Comps Savreet_CHK Mid-Con RR Model Monthly (11.20.07)_Bids_v1_Copy of Aspect VPP model 10 7 2009 new RR v2c jph (2) 51" xfId="6854" xr:uid="{1AB0B0B8-7CCE-4720-9ED1-30336D00C995}"/>
    <cellStyle name="_Equity Comps Savreet_CHK Mid-Con RR Model Monthly (11.20.07)_Bids_v1_Copy of Aspect VPP model 10 7 2009 new RR v2c jph (2) 52" xfId="6855" xr:uid="{67C76DD7-EB8E-4F34-9B1E-7ED8EE090DBB}"/>
    <cellStyle name="_Equity Comps Savreet_CHK Mid-Con RR Model Monthly (11.20.07)_Bids_v1_Copy of Aspect VPP model 10 7 2009 new RR v2c jph (2) 53" xfId="6856" xr:uid="{7DAA18F3-C6D2-42A3-821E-ADEB408FC1DC}"/>
    <cellStyle name="_Equity Comps Savreet_CHK Mid-Con RR Model Monthly (11.20.07)_Bids_v1_Copy of Aspect VPP model 10 7 2009 new RR v2c jph (2) 54" xfId="6857" xr:uid="{B92FB59A-5D8E-4837-976E-A02590E893DD}"/>
    <cellStyle name="_Equity Comps Savreet_CHK Mid-Con RR Model Monthly (11.20.07)_Bids_v1_Copy of Aspect VPP model 10 7 2009 new RR v2c jph (2) 55" xfId="6858" xr:uid="{1EB0F750-AF76-4AB5-B328-58541EF3AC97}"/>
    <cellStyle name="_Equity Comps Savreet_CHK Mid-Con RR Model Monthly (11.20.07)_Bids_v1_Copy of Aspect VPP model 10 7 2009 new RR v2c jph (2) 56" xfId="6859" xr:uid="{5DA46EE0-C6CA-4781-B10F-C6A7BCD2A237}"/>
    <cellStyle name="_Equity Comps Savreet_CHK Mid-Con RR Model Monthly (11.20.07)_Bids_v1_Copy of Aspect VPP model 10 7 2009 new RR v2c jph (2) 57" xfId="6860" xr:uid="{EA6D02C3-FA6F-4834-8800-BCB1895B44F9}"/>
    <cellStyle name="_Equity Comps Savreet_CHK Mid-Con RR Model Monthly (11.20.07)_Bids_v1_Copy of Aspect VPP model 10 7 2009 new RR v2c jph (2) 58" xfId="6861" xr:uid="{215434D8-9C5D-4A89-99F3-0EFD81B8D8FD}"/>
    <cellStyle name="_Equity Comps Savreet_CHK Mid-Con RR Model Monthly (11.20.07)_Bids_v1_Copy of Aspect VPP model 10 7 2009 new RR v2c jph (2) 59" xfId="6862" xr:uid="{153F3FBA-D876-41E8-8630-98B947F8087A}"/>
    <cellStyle name="_Equity Comps Savreet_CHK Mid-Con RR Model Monthly (11.20.07)_Bids_v1_Copy of Aspect VPP model 10 7 2009 new RR v2c jph (2) 6" xfId="6863" xr:uid="{2CB87631-3E51-49FB-8DB1-D995168A5232}"/>
    <cellStyle name="_Equity Comps Savreet_CHK Mid-Con RR Model Monthly (11.20.07)_Bids_v1_Copy of Aspect VPP model 10 7 2009 new RR v2c jph (2) 60" xfId="6864" xr:uid="{02ED1D4D-05EA-4AD7-BCFB-6940E73BA308}"/>
    <cellStyle name="_Equity Comps Savreet_CHK Mid-Con RR Model Monthly (11.20.07)_Bids_v1_Copy of Aspect VPP model 10 7 2009 new RR v2c jph (2) 61" xfId="6865" xr:uid="{5DFE71BB-648B-4D17-B035-F9DA7E37970D}"/>
    <cellStyle name="_Equity Comps Savreet_CHK Mid-Con RR Model Monthly (11.20.07)_Bids_v1_Copy of Aspect VPP model 10 7 2009 new RR v2c jph (2) 62" xfId="6866" xr:uid="{A39A2987-7ECD-4D7A-A74E-3BA504240516}"/>
    <cellStyle name="_Equity Comps Savreet_CHK Mid-Con RR Model Monthly (11.20.07)_Bids_v1_Copy of Aspect VPP model 10 7 2009 new RR v2c jph (2) 63" xfId="6867" xr:uid="{3B0D7D0D-A45D-432A-B960-FA36D0F7AED8}"/>
    <cellStyle name="_Equity Comps Savreet_CHK Mid-Con RR Model Monthly (11.20.07)_Bids_v1_Copy of Aspect VPP model 10 7 2009 new RR v2c jph (2) 64" xfId="6868" xr:uid="{37748A48-4F5E-489E-BA58-8996CBD76C4F}"/>
    <cellStyle name="_Equity Comps Savreet_CHK Mid-Con RR Model Monthly (11.20.07)_Bids_v1_Copy of Aspect VPP model 10 7 2009 new RR v2c jph (2) 65" xfId="6869" xr:uid="{347FDE1B-CB10-49DB-9D62-42CC6F306845}"/>
    <cellStyle name="_Equity Comps Savreet_CHK Mid-Con RR Model Monthly (11.20.07)_Bids_v1_Copy of Aspect VPP model 10 7 2009 new RR v2c jph (2) 66" xfId="6870" xr:uid="{7CBD3298-CD2B-48E2-A994-268E75097B30}"/>
    <cellStyle name="_Equity Comps Savreet_CHK Mid-Con RR Model Monthly (11.20.07)_Bids_v1_Copy of Aspect VPP model 10 7 2009 new RR v2c jph (2) 67" xfId="6871" xr:uid="{9C485304-4DC0-4B98-868F-6122FBDA563F}"/>
    <cellStyle name="_Equity Comps Savreet_CHK Mid-Con RR Model Monthly (11.20.07)_Bids_v1_Copy of Aspect VPP model 10 7 2009 new RR v2c jph (2) 68" xfId="6872" xr:uid="{94B3F604-7911-457C-832E-5CC326461AC1}"/>
    <cellStyle name="_Equity Comps Savreet_CHK Mid-Con RR Model Monthly (11.20.07)_Bids_v1_Copy of Aspect VPP model 10 7 2009 new RR v2c jph (2) 69" xfId="6873" xr:uid="{B7EB8AB7-FA66-4B38-909E-EF127239BFDA}"/>
    <cellStyle name="_Equity Comps Savreet_CHK Mid-Con RR Model Monthly (11.20.07)_Bids_v1_Copy of Aspect VPP model 10 7 2009 new RR v2c jph (2) 7" xfId="6874" xr:uid="{1633F9AB-6519-4F87-9A2F-E88FA8F4783D}"/>
    <cellStyle name="_Equity Comps Savreet_CHK Mid-Con RR Model Monthly (11.20.07)_Bids_v1_Copy of Aspect VPP model 10 7 2009 new RR v2c jph (2) 70" xfId="6875" xr:uid="{264B18C9-540F-4027-8813-0699C3312541}"/>
    <cellStyle name="_Equity Comps Savreet_CHK Mid-Con RR Model Monthly (11.20.07)_Bids_v1_Copy of Aspect VPP model 10 7 2009 new RR v2c jph (2) 71" xfId="6876" xr:uid="{B1A2005B-2DE4-4DB3-B207-78D863592505}"/>
    <cellStyle name="_Equity Comps Savreet_CHK Mid-Con RR Model Monthly (11.20.07)_Bids_v1_Copy of Aspect VPP model 10 7 2009 new RR v2c jph (2) 72" xfId="6877" xr:uid="{0D86F0C6-EEAA-4086-8E03-4ED0DCA1D7FE}"/>
    <cellStyle name="_Equity Comps Savreet_CHK Mid-Con RR Model Monthly (11.20.07)_Bids_v1_Copy of Aspect VPP model 10 7 2009 new RR v2c jph (2) 73" xfId="6878" xr:uid="{342C8C9C-2D45-43AF-AC61-0C44DA5F5139}"/>
    <cellStyle name="_Equity Comps Savreet_CHK Mid-Con RR Model Monthly (11.20.07)_Bids_v1_Copy of Aspect VPP model 10 7 2009 new RR v2c jph (2) 74" xfId="6879" xr:uid="{7BB3D09C-54E2-4A68-AC48-E83FBD35DA8C}"/>
    <cellStyle name="_Equity Comps Savreet_CHK Mid-Con RR Model Monthly (11.20.07)_Bids_v1_Copy of Aspect VPP model 10 7 2009 new RR v2c jph (2) 8" xfId="6880" xr:uid="{46A44309-1819-43FB-A56B-F941D181868E}"/>
    <cellStyle name="_Equity Comps Savreet_CHK Mid-Con RR Model Monthly (11.20.07)_Bids_v1_Copy of Aspect VPP model 10 7 2009 new RR v2c jph (2) 9" xfId="6881" xr:uid="{60038EF6-440B-4362-9F66-8DCE5AC69207}"/>
    <cellStyle name="_Equity Comps Savreet_CHK Mid-Con RR Model Monthly (11.20.07)_Bids_v1_Copy of Aspect VPP model 10 7 2009 new RR v2c jph 10" xfId="6882" xr:uid="{E7D55D70-3FF4-414C-BA1C-52E8122D35FE}"/>
    <cellStyle name="_Equity Comps Savreet_CHK Mid-Con RR Model Monthly (11.20.07)_Bids_v1_Copy of Aspect VPP model 10 7 2009 new RR v2c jph 11" xfId="6883" xr:uid="{C7402852-1D2C-4775-B699-8F0E5DA4E928}"/>
    <cellStyle name="_Equity Comps Savreet_CHK Mid-Con RR Model Monthly (11.20.07)_Bids_v1_Copy of Aspect VPP model 10 7 2009 new RR v2c jph 12" xfId="6884" xr:uid="{A57BEC8D-0B89-4C60-A75B-F0001B8AB737}"/>
    <cellStyle name="_Equity Comps Savreet_CHK Mid-Con RR Model Monthly (11.20.07)_Bids_v1_Copy of Aspect VPP model 10 7 2009 new RR v2c jph 13" xfId="6885" xr:uid="{070642F5-5893-4323-A334-766A8DAF5E74}"/>
    <cellStyle name="_Equity Comps Savreet_CHK Mid-Con RR Model Monthly (11.20.07)_Bids_v1_Copy of Aspect VPP model 10 7 2009 new RR v2c jph 14" xfId="6886" xr:uid="{A725B38E-E664-46CA-A91C-8124F87DAC40}"/>
    <cellStyle name="_Equity Comps Savreet_CHK Mid-Con RR Model Monthly (11.20.07)_Bids_v1_Copy of Aspect VPP model 10 7 2009 new RR v2c jph 15" xfId="6887" xr:uid="{A1279A82-94A6-40F6-B189-89740170C616}"/>
    <cellStyle name="_Equity Comps Savreet_CHK Mid-Con RR Model Monthly (11.20.07)_Bids_v1_Copy of Aspect VPP model 10 7 2009 new RR v2c jph 16" xfId="6888" xr:uid="{2B4563A3-4907-48C1-91E6-2D69BF5061D5}"/>
    <cellStyle name="_Equity Comps Savreet_CHK Mid-Con RR Model Monthly (11.20.07)_Bids_v1_Copy of Aspect VPP model 10 7 2009 new RR v2c jph 17" xfId="6889" xr:uid="{531CBB01-98D4-422F-A210-B80435B3FF9C}"/>
    <cellStyle name="_Equity Comps Savreet_CHK Mid-Con RR Model Monthly (11.20.07)_Bids_v1_Copy of Aspect VPP model 10 7 2009 new RR v2c jph 18" xfId="6890" xr:uid="{3BCC6568-E4BC-4D89-B52D-BF00CC9D0C65}"/>
    <cellStyle name="_Equity Comps Savreet_CHK Mid-Con RR Model Monthly (11.20.07)_Bids_v1_Copy of Aspect VPP model 10 7 2009 new RR v2c jph 19" xfId="6891" xr:uid="{D6DD2F76-9278-41D6-AC56-4AFD1E3886A3}"/>
    <cellStyle name="_Equity Comps Savreet_CHK Mid-Con RR Model Monthly (11.20.07)_Bids_v1_Copy of Aspect VPP model 10 7 2009 new RR v2c jph 2" xfId="6892" xr:uid="{0480A511-C21C-425F-87FA-B4596E1641E6}"/>
    <cellStyle name="_Equity Comps Savreet_CHK Mid-Con RR Model Monthly (11.20.07)_Bids_v1_Copy of Aspect VPP model 10 7 2009 new RR v2c jph 20" xfId="6893" xr:uid="{015E807B-79D6-4AAC-8917-FF06F2C75D62}"/>
    <cellStyle name="_Equity Comps Savreet_CHK Mid-Con RR Model Monthly (11.20.07)_Bids_v1_Copy of Aspect VPP model 10 7 2009 new RR v2c jph 21" xfId="6894" xr:uid="{9779A100-66B6-4FBA-A4D9-B1A4D722D0DD}"/>
    <cellStyle name="_Equity Comps Savreet_CHK Mid-Con RR Model Monthly (11.20.07)_Bids_v1_Copy of Aspect VPP model 10 7 2009 new RR v2c jph 22" xfId="6895" xr:uid="{D1906C8B-2A2C-4677-BAF5-332BDFD15112}"/>
    <cellStyle name="_Equity Comps Savreet_CHK Mid-Con RR Model Monthly (11.20.07)_Bids_v1_Copy of Aspect VPP model 10 7 2009 new RR v2c jph 23" xfId="6896" xr:uid="{A290B4AE-8ED7-40E5-99AE-C471257C7F2A}"/>
    <cellStyle name="_Equity Comps Savreet_CHK Mid-Con RR Model Monthly (11.20.07)_Bids_v1_Copy of Aspect VPP model 10 7 2009 new RR v2c jph 24" xfId="6897" xr:uid="{C9FDDF65-0736-4D03-8AE0-589C283A5892}"/>
    <cellStyle name="_Equity Comps Savreet_CHK Mid-Con RR Model Monthly (11.20.07)_Bids_v1_Copy of Aspect VPP model 10 7 2009 new RR v2c jph 25" xfId="6898" xr:uid="{726B752D-B8F5-4644-B72E-FA96BEF11348}"/>
    <cellStyle name="_Equity Comps Savreet_CHK Mid-Con RR Model Monthly (11.20.07)_Bids_v1_Copy of Aspect VPP model 10 7 2009 new RR v2c jph 26" xfId="6899" xr:uid="{D70039D7-B49F-45C2-BDF7-B855A8332D86}"/>
    <cellStyle name="_Equity Comps Savreet_CHK Mid-Con RR Model Monthly (11.20.07)_Bids_v1_Copy of Aspect VPP model 10 7 2009 new RR v2c jph 27" xfId="6900" xr:uid="{8DA38C89-067E-4AC9-AF64-BF7FB10220C3}"/>
    <cellStyle name="_Equity Comps Savreet_CHK Mid-Con RR Model Monthly (11.20.07)_Bids_v1_Copy of Aspect VPP model 10 7 2009 new RR v2c jph 28" xfId="6901" xr:uid="{B1A83790-2DE7-4015-9AAD-684311E4BA59}"/>
    <cellStyle name="_Equity Comps Savreet_CHK Mid-Con RR Model Monthly (11.20.07)_Bids_v1_Copy of Aspect VPP model 10 7 2009 new RR v2c jph 29" xfId="6902" xr:uid="{9A304F7C-33EE-41CC-B566-E594175AB15E}"/>
    <cellStyle name="_Equity Comps Savreet_CHK Mid-Con RR Model Monthly (11.20.07)_Bids_v1_Copy of Aspect VPP model 10 7 2009 new RR v2c jph 3" xfId="6903" xr:uid="{7667D7B8-3AC4-4083-913C-46E7FC6FD095}"/>
    <cellStyle name="_Equity Comps Savreet_CHK Mid-Con RR Model Monthly (11.20.07)_Bids_v1_Copy of Aspect VPP model 10 7 2009 new RR v2c jph 30" xfId="6904" xr:uid="{AC1C2148-4505-41B5-84C6-F55D070832FE}"/>
    <cellStyle name="_Equity Comps Savreet_CHK Mid-Con RR Model Monthly (11.20.07)_Bids_v1_Copy of Aspect VPP model 10 7 2009 new RR v2c jph 31" xfId="6905" xr:uid="{C5CF596C-D526-48F3-9F41-ACA77BC13181}"/>
    <cellStyle name="_Equity Comps Savreet_CHK Mid-Con RR Model Monthly (11.20.07)_Bids_v1_Copy of Aspect VPP model 10 7 2009 new RR v2c jph 32" xfId="6906" xr:uid="{E9D0B0AB-BC41-49B5-8D66-37B7847EF3FE}"/>
    <cellStyle name="_Equity Comps Savreet_CHK Mid-Con RR Model Monthly (11.20.07)_Bids_v1_Copy of Aspect VPP model 10 7 2009 new RR v2c jph 33" xfId="6907" xr:uid="{886B5711-6675-4654-A82C-A793CDB29899}"/>
    <cellStyle name="_Equity Comps Savreet_CHK Mid-Con RR Model Monthly (11.20.07)_Bids_v1_Copy of Aspect VPP model 10 7 2009 new RR v2c jph 34" xfId="6908" xr:uid="{D4970C88-8E49-4EFC-92D6-3BDCCF034686}"/>
    <cellStyle name="_Equity Comps Savreet_CHK Mid-Con RR Model Monthly (11.20.07)_Bids_v1_Copy of Aspect VPP model 10 7 2009 new RR v2c jph 35" xfId="6909" xr:uid="{CD280824-2503-4C7A-A44D-668418DCFC71}"/>
    <cellStyle name="_Equity Comps Savreet_CHK Mid-Con RR Model Monthly (11.20.07)_Bids_v1_Copy of Aspect VPP model 10 7 2009 new RR v2c jph 36" xfId="6910" xr:uid="{F6DFC326-B329-4E98-8156-1B1F3F9F8CA4}"/>
    <cellStyle name="_Equity Comps Savreet_CHK Mid-Con RR Model Monthly (11.20.07)_Bids_v1_Copy of Aspect VPP model 10 7 2009 new RR v2c jph 37" xfId="6911" xr:uid="{5956603B-2C2A-4936-8425-A19576798E2A}"/>
    <cellStyle name="_Equity Comps Savreet_CHK Mid-Con RR Model Monthly (11.20.07)_Bids_v1_Copy of Aspect VPP model 10 7 2009 new RR v2c jph 38" xfId="6912" xr:uid="{5F86C08C-F2DD-415F-B274-BA948BC739BA}"/>
    <cellStyle name="_Equity Comps Savreet_CHK Mid-Con RR Model Monthly (11.20.07)_Bids_v1_Copy of Aspect VPP model 10 7 2009 new RR v2c jph 39" xfId="6913" xr:uid="{696B2584-A27E-460D-B765-2FDFD880FCCE}"/>
    <cellStyle name="_Equity Comps Savreet_CHK Mid-Con RR Model Monthly (11.20.07)_Bids_v1_Copy of Aspect VPP model 10 7 2009 new RR v2c jph 4" xfId="6914" xr:uid="{E5A0CBFC-C76A-45A4-A96C-EFBF0298DEF8}"/>
    <cellStyle name="_Equity Comps Savreet_CHK Mid-Con RR Model Monthly (11.20.07)_Bids_v1_Copy of Aspect VPP model 10 7 2009 new RR v2c jph 40" xfId="6915" xr:uid="{0EA96848-F398-471C-9774-04E606685878}"/>
    <cellStyle name="_Equity Comps Savreet_CHK Mid-Con RR Model Monthly (11.20.07)_Bids_v1_Copy of Aspect VPP model 10 7 2009 new RR v2c jph 41" xfId="6916" xr:uid="{B7687FBA-633A-4D08-9172-32E1BBEF50E4}"/>
    <cellStyle name="_Equity Comps Savreet_CHK Mid-Con RR Model Monthly (11.20.07)_Bids_v1_Copy of Aspect VPP model 10 7 2009 new RR v2c jph 42" xfId="6917" xr:uid="{2CF0CEBC-9F14-469B-B28B-E8A59F5360AD}"/>
    <cellStyle name="_Equity Comps Savreet_CHK Mid-Con RR Model Monthly (11.20.07)_Bids_v1_Copy of Aspect VPP model 10 7 2009 new RR v2c jph 43" xfId="6918" xr:uid="{CF4B792C-A789-4EAF-A3F7-F94E9E0CB9AF}"/>
    <cellStyle name="_Equity Comps Savreet_CHK Mid-Con RR Model Monthly (11.20.07)_Bids_v1_Copy of Aspect VPP model 10 7 2009 new RR v2c jph 44" xfId="6919" xr:uid="{BB1F32A3-45D7-4237-934B-73FF63E595F4}"/>
    <cellStyle name="_Equity Comps Savreet_CHK Mid-Con RR Model Monthly (11.20.07)_Bids_v1_Copy of Aspect VPP model 10 7 2009 new RR v2c jph 45" xfId="6920" xr:uid="{0BBC08BF-BCC1-4F93-8018-BA16E9ECB984}"/>
    <cellStyle name="_Equity Comps Savreet_CHK Mid-Con RR Model Monthly (11.20.07)_Bids_v1_Copy of Aspect VPP model 10 7 2009 new RR v2c jph 46" xfId="6921" xr:uid="{C8F211B2-9B14-4666-9805-E9978593A04E}"/>
    <cellStyle name="_Equity Comps Savreet_CHK Mid-Con RR Model Monthly (11.20.07)_Bids_v1_Copy of Aspect VPP model 10 7 2009 new RR v2c jph 47" xfId="6922" xr:uid="{3BFA894D-CF92-4DA5-B229-E8678AFB4DA2}"/>
    <cellStyle name="_Equity Comps Savreet_CHK Mid-Con RR Model Monthly (11.20.07)_Bids_v1_Copy of Aspect VPP model 10 7 2009 new RR v2c jph 48" xfId="6923" xr:uid="{B6651D29-956B-46E9-B834-48B0E4F40FA7}"/>
    <cellStyle name="_Equity Comps Savreet_CHK Mid-Con RR Model Monthly (11.20.07)_Bids_v1_Copy of Aspect VPP model 10 7 2009 new RR v2c jph 49" xfId="6924" xr:uid="{F61C1C46-D016-4B13-9F1C-A446DB987F37}"/>
    <cellStyle name="_Equity Comps Savreet_CHK Mid-Con RR Model Monthly (11.20.07)_Bids_v1_Copy of Aspect VPP model 10 7 2009 new RR v2c jph 5" xfId="6925" xr:uid="{49B09535-DF8E-463A-BD51-33831886D49B}"/>
    <cellStyle name="_Equity Comps Savreet_CHK Mid-Con RR Model Monthly (11.20.07)_Bids_v1_Copy of Aspect VPP model 10 7 2009 new RR v2c jph 50" xfId="6926" xr:uid="{E08367CA-323B-4ED2-A5C0-0DF230FF2585}"/>
    <cellStyle name="_Equity Comps Savreet_CHK Mid-Con RR Model Monthly (11.20.07)_Bids_v1_Copy of Aspect VPP model 10 7 2009 new RR v2c jph 51" xfId="6927" xr:uid="{F81A93C3-89F6-4FB6-965C-CB4AE127B6FB}"/>
    <cellStyle name="_Equity Comps Savreet_CHK Mid-Con RR Model Monthly (11.20.07)_Bids_v1_Copy of Aspect VPP model 10 7 2009 new RR v2c jph 52" xfId="6928" xr:uid="{FDF3921F-F20A-4843-9529-0DBF6AA94F47}"/>
    <cellStyle name="_Equity Comps Savreet_CHK Mid-Con RR Model Monthly (11.20.07)_Bids_v1_Copy of Aspect VPP model 10 7 2009 new RR v2c jph 53" xfId="6929" xr:uid="{1B6AFD5A-A5E5-4780-AFBE-4663D27DCFC8}"/>
    <cellStyle name="_Equity Comps Savreet_CHK Mid-Con RR Model Monthly (11.20.07)_Bids_v1_Copy of Aspect VPP model 10 7 2009 new RR v2c jph 54" xfId="6930" xr:uid="{0E5C74D7-D65B-4E60-A91C-CFC317578C32}"/>
    <cellStyle name="_Equity Comps Savreet_CHK Mid-Con RR Model Monthly (11.20.07)_Bids_v1_Copy of Aspect VPP model 10 7 2009 new RR v2c jph 55" xfId="6931" xr:uid="{4148CD42-062E-458E-ADCC-154CEAA8D5A6}"/>
    <cellStyle name="_Equity Comps Savreet_CHK Mid-Con RR Model Monthly (11.20.07)_Bids_v1_Copy of Aspect VPP model 10 7 2009 new RR v2c jph 56" xfId="6932" xr:uid="{9E43E256-5B84-4810-BE54-D950997BFA0D}"/>
    <cellStyle name="_Equity Comps Savreet_CHK Mid-Con RR Model Monthly (11.20.07)_Bids_v1_Copy of Aspect VPP model 10 7 2009 new RR v2c jph 57" xfId="6933" xr:uid="{F4AC431D-6E0F-40B5-B866-5F451DB9E39E}"/>
    <cellStyle name="_Equity Comps Savreet_CHK Mid-Con RR Model Monthly (11.20.07)_Bids_v1_Copy of Aspect VPP model 10 7 2009 new RR v2c jph 58" xfId="6934" xr:uid="{754053AF-B5B1-4AB9-9D7C-D40E6914C18E}"/>
    <cellStyle name="_Equity Comps Savreet_CHK Mid-Con RR Model Monthly (11.20.07)_Bids_v1_Copy of Aspect VPP model 10 7 2009 new RR v2c jph 59" xfId="6935" xr:uid="{C458822E-4EB4-4399-9004-7CFE8E6B253B}"/>
    <cellStyle name="_Equity Comps Savreet_CHK Mid-Con RR Model Monthly (11.20.07)_Bids_v1_Copy of Aspect VPP model 10 7 2009 new RR v2c jph 6" xfId="6936" xr:uid="{7B5FD4B7-76D0-4360-83B0-1DE6FDA1B0E3}"/>
    <cellStyle name="_Equity Comps Savreet_CHK Mid-Con RR Model Monthly (11.20.07)_Bids_v1_Copy of Aspect VPP model 10 7 2009 new RR v2c jph 60" xfId="6937" xr:uid="{F08FA0FE-4557-4CB5-9459-24B9E9A95668}"/>
    <cellStyle name="_Equity Comps Savreet_CHK Mid-Con RR Model Monthly (11.20.07)_Bids_v1_Copy of Aspect VPP model 10 7 2009 new RR v2c jph 61" xfId="6938" xr:uid="{C283A7EF-4974-45DC-954D-4EAB120541C1}"/>
    <cellStyle name="_Equity Comps Savreet_CHK Mid-Con RR Model Monthly (11.20.07)_Bids_v1_Copy of Aspect VPP model 10 7 2009 new RR v2c jph 62" xfId="6939" xr:uid="{20608011-B7FB-4616-8EC3-26F2CAD1E9A3}"/>
    <cellStyle name="_Equity Comps Savreet_CHK Mid-Con RR Model Monthly (11.20.07)_Bids_v1_Copy of Aspect VPP model 10 7 2009 new RR v2c jph 63" xfId="6940" xr:uid="{175D8919-2760-4E88-9F01-426C4E22FCFF}"/>
    <cellStyle name="_Equity Comps Savreet_CHK Mid-Con RR Model Monthly (11.20.07)_Bids_v1_Copy of Aspect VPP model 10 7 2009 new RR v2c jph 64" xfId="6941" xr:uid="{6CD885A5-2563-40AE-AD29-6C36D73D6F99}"/>
    <cellStyle name="_Equity Comps Savreet_CHK Mid-Con RR Model Monthly (11.20.07)_Bids_v1_Copy of Aspect VPP model 10 7 2009 new RR v2c jph 65" xfId="6942" xr:uid="{08055164-BBB6-4F50-8BB8-742F812D37AA}"/>
    <cellStyle name="_Equity Comps Savreet_CHK Mid-Con RR Model Monthly (11.20.07)_Bids_v1_Copy of Aspect VPP model 10 7 2009 new RR v2c jph 66" xfId="6943" xr:uid="{CE105218-E73F-415B-A6D5-D600DA9DE5AE}"/>
    <cellStyle name="_Equity Comps Savreet_CHK Mid-Con RR Model Monthly (11.20.07)_Bids_v1_Copy of Aspect VPP model 10 7 2009 new RR v2c jph 67" xfId="6944" xr:uid="{1166092D-14C6-45F0-B8A4-A3485D2D7CB5}"/>
    <cellStyle name="_Equity Comps Savreet_CHK Mid-Con RR Model Monthly (11.20.07)_Bids_v1_Copy of Aspect VPP model 10 7 2009 new RR v2c jph 68" xfId="6945" xr:uid="{041BF03C-6662-4AE3-B08F-A6121690B26F}"/>
    <cellStyle name="_Equity Comps Savreet_CHK Mid-Con RR Model Monthly (11.20.07)_Bids_v1_Copy of Aspect VPP model 10 7 2009 new RR v2c jph 69" xfId="6946" xr:uid="{90B36CD1-B6A5-43DD-9C78-81602E3E52D7}"/>
    <cellStyle name="_Equity Comps Savreet_CHK Mid-Con RR Model Monthly (11.20.07)_Bids_v1_Copy of Aspect VPP model 10 7 2009 new RR v2c jph 7" xfId="6947" xr:uid="{340766BB-F6E5-48F7-AB3C-873E3B97F3E8}"/>
    <cellStyle name="_Equity Comps Savreet_CHK Mid-Con RR Model Monthly (11.20.07)_Bids_v1_Copy of Aspect VPP model 10 7 2009 new RR v2c jph 70" xfId="6948" xr:uid="{13CFA5D9-CA71-49D6-84FE-0B7298634249}"/>
    <cellStyle name="_Equity Comps Savreet_CHK Mid-Con RR Model Monthly (11.20.07)_Bids_v1_Copy of Aspect VPP model 10 7 2009 new RR v2c jph 71" xfId="6949" xr:uid="{A98BFA57-CE2C-47DE-A7CC-B58B907879E7}"/>
    <cellStyle name="_Equity Comps Savreet_CHK Mid-Con RR Model Monthly (11.20.07)_Bids_v1_Copy of Aspect VPP model 10 7 2009 new RR v2c jph 72" xfId="6950" xr:uid="{40E99B89-1977-4925-8AAC-2B01C7ADAAD0}"/>
    <cellStyle name="_Equity Comps Savreet_CHK Mid-Con RR Model Monthly (11.20.07)_Bids_v1_Copy of Aspect VPP model 10 7 2009 new RR v2c jph 73" xfId="6951" xr:uid="{A3168094-CE6F-4912-8C2C-4C99B77E57F9}"/>
    <cellStyle name="_Equity Comps Savreet_CHK Mid-Con RR Model Monthly (11.20.07)_Bids_v1_Copy of Aspect VPP model 10 7 2009 new RR v2c jph 74" xfId="6952" xr:uid="{24F1A95C-CC1E-46EE-BFF5-B7E21E1193B4}"/>
    <cellStyle name="_Equity Comps Savreet_CHK Mid-Con RR Model Monthly (11.20.07)_Bids_v1_Copy of Aspect VPP model 10 7 2009 new RR v2c jph 8" xfId="6953" xr:uid="{509B6E02-1161-4856-94C1-B201F9F88BE2}"/>
    <cellStyle name="_Equity Comps Savreet_CHK Mid-Con RR Model Monthly (11.20.07)_Bids_v1_Copy of Aspect VPP model 10 7 2009 new RR v2c jph 9" xfId="6954" xr:uid="{7F18345F-4892-47B3-AB35-B4DB2A0DC3AB}"/>
    <cellStyle name="_Equity Comps Savreet_Copy of Aspect VPP model 10 7 2009 new RR v2c jph" xfId="6955" xr:uid="{190634E2-0AB6-4A4F-AD5D-AA643E9A5DB8}"/>
    <cellStyle name="_Equity Comps Savreet_Copy of Aspect VPP model 10 7 2009 new RR v2c jph (2)" xfId="6956" xr:uid="{CB153070-CDCC-4BDA-BD8C-D9B63C0E972E}"/>
    <cellStyle name="_Equity Comps Savreet_Copy of Aspect VPP model 10 7 2009 new RR v2c jph (2) 10" xfId="6957" xr:uid="{7FD7E325-5CCB-4497-82C9-A2A5970544AC}"/>
    <cellStyle name="_Equity Comps Savreet_Copy of Aspect VPP model 10 7 2009 new RR v2c jph (2) 11" xfId="6958" xr:uid="{93BCF350-C500-4E82-94E8-B38350BE5C28}"/>
    <cellStyle name="_Equity Comps Savreet_Copy of Aspect VPP model 10 7 2009 new RR v2c jph (2) 12" xfId="6959" xr:uid="{B33FFBCF-FFA4-4A5F-8E57-EDB75FBC7B4C}"/>
    <cellStyle name="_Equity Comps Savreet_Copy of Aspect VPP model 10 7 2009 new RR v2c jph (2) 13" xfId="6960" xr:uid="{66797F0E-664B-4A27-9C07-EE2DE5990B38}"/>
    <cellStyle name="_Equity Comps Savreet_Copy of Aspect VPP model 10 7 2009 new RR v2c jph (2) 14" xfId="6961" xr:uid="{1C8D0BC5-34D1-4B1A-B224-7C462026B788}"/>
    <cellStyle name="_Equity Comps Savreet_Copy of Aspect VPP model 10 7 2009 new RR v2c jph (2) 15" xfId="6962" xr:uid="{F4224207-D9CE-40B3-89FA-0D2E21515185}"/>
    <cellStyle name="_Equity Comps Savreet_Copy of Aspect VPP model 10 7 2009 new RR v2c jph (2) 16" xfId="6963" xr:uid="{B28B6AEE-03A3-425C-9C7F-5F993A246BE4}"/>
    <cellStyle name="_Equity Comps Savreet_Copy of Aspect VPP model 10 7 2009 new RR v2c jph (2) 17" xfId="6964" xr:uid="{3ED8DF28-6F31-4B43-BFFD-463C77A5278F}"/>
    <cellStyle name="_Equity Comps Savreet_Copy of Aspect VPP model 10 7 2009 new RR v2c jph (2) 18" xfId="6965" xr:uid="{3C6945D9-F869-4697-A6DC-1AEF859BE9EF}"/>
    <cellStyle name="_Equity Comps Savreet_Copy of Aspect VPP model 10 7 2009 new RR v2c jph (2) 19" xfId="6966" xr:uid="{7B2B4A74-D8CB-4A50-96EC-00B003BB521C}"/>
    <cellStyle name="_Equity Comps Savreet_Copy of Aspect VPP model 10 7 2009 new RR v2c jph (2) 2" xfId="6967" xr:uid="{CB8A217D-96FC-4FB1-812D-CC2433E9FD9C}"/>
    <cellStyle name="_Equity Comps Savreet_Copy of Aspect VPP model 10 7 2009 new RR v2c jph (2) 20" xfId="6968" xr:uid="{2D29D176-8118-40A5-AE2F-CA6DB4CA0B2B}"/>
    <cellStyle name="_Equity Comps Savreet_Copy of Aspect VPP model 10 7 2009 new RR v2c jph (2) 21" xfId="6969" xr:uid="{C814B8F6-13B5-43A1-89EA-8BB09DB20977}"/>
    <cellStyle name="_Equity Comps Savreet_Copy of Aspect VPP model 10 7 2009 new RR v2c jph (2) 22" xfId="6970" xr:uid="{0EF5D653-6A24-4582-9F83-0D1BFD2C54D0}"/>
    <cellStyle name="_Equity Comps Savreet_Copy of Aspect VPP model 10 7 2009 new RR v2c jph (2) 23" xfId="6971" xr:uid="{2B3A662E-8890-420A-98B3-CEF9462576E4}"/>
    <cellStyle name="_Equity Comps Savreet_Copy of Aspect VPP model 10 7 2009 new RR v2c jph (2) 24" xfId="6972" xr:uid="{EE6599F9-CEAD-43BB-8309-B3C135CD9F72}"/>
    <cellStyle name="_Equity Comps Savreet_Copy of Aspect VPP model 10 7 2009 new RR v2c jph (2) 25" xfId="6973" xr:uid="{055EC4AF-FFE2-4468-8803-9968E815C827}"/>
    <cellStyle name="_Equity Comps Savreet_Copy of Aspect VPP model 10 7 2009 new RR v2c jph (2) 26" xfId="6974" xr:uid="{56EB9AE3-65D3-402D-AD07-785C4CE1A70B}"/>
    <cellStyle name="_Equity Comps Savreet_Copy of Aspect VPP model 10 7 2009 new RR v2c jph (2) 27" xfId="6975" xr:uid="{D26E6381-A9AC-468C-A79C-D5F86B3E16F9}"/>
    <cellStyle name="_Equity Comps Savreet_Copy of Aspect VPP model 10 7 2009 new RR v2c jph (2) 28" xfId="6976" xr:uid="{7BFBC1C3-C0CF-49EA-9CDB-7A2C36A5BF23}"/>
    <cellStyle name="_Equity Comps Savreet_Copy of Aspect VPP model 10 7 2009 new RR v2c jph (2) 29" xfId="6977" xr:uid="{97D787EB-6D29-4848-A621-AC7DFF316487}"/>
    <cellStyle name="_Equity Comps Savreet_Copy of Aspect VPP model 10 7 2009 new RR v2c jph (2) 3" xfId="6978" xr:uid="{E908C804-2264-427B-B7AB-473A8790A08D}"/>
    <cellStyle name="_Equity Comps Savreet_Copy of Aspect VPP model 10 7 2009 new RR v2c jph (2) 30" xfId="6979" xr:uid="{6166CCAF-2C74-43A4-8855-4FFBDB0E54BE}"/>
    <cellStyle name="_Equity Comps Savreet_Copy of Aspect VPP model 10 7 2009 new RR v2c jph (2) 31" xfId="6980" xr:uid="{08710BF1-090B-4351-AD56-53C878206097}"/>
    <cellStyle name="_Equity Comps Savreet_Copy of Aspect VPP model 10 7 2009 new RR v2c jph (2) 32" xfId="6981" xr:uid="{DD9B8A83-59F0-47B0-9F96-C7C83BECA85D}"/>
    <cellStyle name="_Equity Comps Savreet_Copy of Aspect VPP model 10 7 2009 new RR v2c jph (2) 33" xfId="6982" xr:uid="{EDF071B7-8022-4665-8CB7-D9B4AE5C633B}"/>
    <cellStyle name="_Equity Comps Savreet_Copy of Aspect VPP model 10 7 2009 new RR v2c jph (2) 34" xfId="6983" xr:uid="{CC999071-C160-4E95-8FA5-51829BC1723C}"/>
    <cellStyle name="_Equity Comps Savreet_Copy of Aspect VPP model 10 7 2009 new RR v2c jph (2) 35" xfId="6984" xr:uid="{47CCAB86-46E3-4BAF-B3A1-F84BBD8DE701}"/>
    <cellStyle name="_Equity Comps Savreet_Copy of Aspect VPP model 10 7 2009 new RR v2c jph (2) 36" xfId="6985" xr:uid="{755A6FFE-630F-4C71-B32F-314D9C724059}"/>
    <cellStyle name="_Equity Comps Savreet_Copy of Aspect VPP model 10 7 2009 new RR v2c jph (2) 37" xfId="6986" xr:uid="{552558E9-6E76-4975-B822-37D1DC9A63D7}"/>
    <cellStyle name="_Equity Comps Savreet_Copy of Aspect VPP model 10 7 2009 new RR v2c jph (2) 38" xfId="6987" xr:uid="{33E4497E-EF6B-428D-8C39-87F4B2CD692A}"/>
    <cellStyle name="_Equity Comps Savreet_Copy of Aspect VPP model 10 7 2009 new RR v2c jph (2) 39" xfId="6988" xr:uid="{28DEDED6-ADA4-436A-9D4D-70AF7303C3DF}"/>
    <cellStyle name="_Equity Comps Savreet_Copy of Aspect VPP model 10 7 2009 new RR v2c jph (2) 4" xfId="6989" xr:uid="{3A3B1EC0-BF94-4F37-A069-10BF8582AF42}"/>
    <cellStyle name="_Equity Comps Savreet_Copy of Aspect VPP model 10 7 2009 new RR v2c jph (2) 40" xfId="6990" xr:uid="{21A1CC8D-F857-4E29-9BC7-1ABEC40F256E}"/>
    <cellStyle name="_Equity Comps Savreet_Copy of Aspect VPP model 10 7 2009 new RR v2c jph (2) 41" xfId="6991" xr:uid="{83E19434-093B-4F0B-A085-BBF4F99D358F}"/>
    <cellStyle name="_Equity Comps Savreet_Copy of Aspect VPP model 10 7 2009 new RR v2c jph (2) 42" xfId="6992" xr:uid="{B1BBC755-B4EE-44CE-B624-DD000B90B7AF}"/>
    <cellStyle name="_Equity Comps Savreet_Copy of Aspect VPP model 10 7 2009 new RR v2c jph (2) 43" xfId="6993" xr:uid="{03844995-3F50-4D8C-B8B1-E3CA47781036}"/>
    <cellStyle name="_Equity Comps Savreet_Copy of Aspect VPP model 10 7 2009 new RR v2c jph (2) 44" xfId="6994" xr:uid="{8C5FFB0F-1302-423F-B0E4-E53760724A2A}"/>
    <cellStyle name="_Equity Comps Savreet_Copy of Aspect VPP model 10 7 2009 new RR v2c jph (2) 45" xfId="6995" xr:uid="{396B6116-0CC3-4D4D-B8DD-0AE72291F504}"/>
    <cellStyle name="_Equity Comps Savreet_Copy of Aspect VPP model 10 7 2009 new RR v2c jph (2) 46" xfId="6996" xr:uid="{DA0E90C5-A3B2-4F00-8B47-38B37C8B450E}"/>
    <cellStyle name="_Equity Comps Savreet_Copy of Aspect VPP model 10 7 2009 new RR v2c jph (2) 47" xfId="6997" xr:uid="{043A5469-CE29-43CF-940A-0E4789EBEC6A}"/>
    <cellStyle name="_Equity Comps Savreet_Copy of Aspect VPP model 10 7 2009 new RR v2c jph (2) 48" xfId="6998" xr:uid="{3409A9C4-4F88-4F00-ACA2-25E0BB51110E}"/>
    <cellStyle name="_Equity Comps Savreet_Copy of Aspect VPP model 10 7 2009 new RR v2c jph (2) 49" xfId="6999" xr:uid="{5613DB86-F7EC-45E7-896F-1E312125C457}"/>
    <cellStyle name="_Equity Comps Savreet_Copy of Aspect VPP model 10 7 2009 new RR v2c jph (2) 5" xfId="7000" xr:uid="{CDF4BE52-B46D-46B2-AE1D-07B13F79EE99}"/>
    <cellStyle name="_Equity Comps Savreet_Copy of Aspect VPP model 10 7 2009 new RR v2c jph (2) 50" xfId="7001" xr:uid="{B8C0F7C1-3269-42DC-BBCB-FC6B3ED288A3}"/>
    <cellStyle name="_Equity Comps Savreet_Copy of Aspect VPP model 10 7 2009 new RR v2c jph (2) 51" xfId="7002" xr:uid="{96663DFB-20FF-4DD4-A42B-60A9FBCA35A9}"/>
    <cellStyle name="_Equity Comps Savreet_Copy of Aspect VPP model 10 7 2009 new RR v2c jph (2) 52" xfId="7003" xr:uid="{F51C00FF-CBB2-4A2C-A269-848E8981340E}"/>
    <cellStyle name="_Equity Comps Savreet_Copy of Aspect VPP model 10 7 2009 new RR v2c jph (2) 53" xfId="7004" xr:uid="{AEFB03D5-CD5D-44EC-BDED-12639459EA0A}"/>
    <cellStyle name="_Equity Comps Savreet_Copy of Aspect VPP model 10 7 2009 new RR v2c jph (2) 54" xfId="7005" xr:uid="{C27EDD74-09B9-4A95-97B7-3B77FD114AD8}"/>
    <cellStyle name="_Equity Comps Savreet_Copy of Aspect VPP model 10 7 2009 new RR v2c jph (2) 55" xfId="7006" xr:uid="{9A69B487-AD7D-4CBB-89F5-911B19155BFC}"/>
    <cellStyle name="_Equity Comps Savreet_Copy of Aspect VPP model 10 7 2009 new RR v2c jph (2) 56" xfId="7007" xr:uid="{D8843A11-0603-4ACC-BACF-7B720945AAE1}"/>
    <cellStyle name="_Equity Comps Savreet_Copy of Aspect VPP model 10 7 2009 new RR v2c jph (2) 57" xfId="7008" xr:uid="{DE6FCED5-C715-46D9-8DB1-0629B33A1FCB}"/>
    <cellStyle name="_Equity Comps Savreet_Copy of Aspect VPP model 10 7 2009 new RR v2c jph (2) 58" xfId="7009" xr:uid="{65E5275D-790D-4DD5-A212-986E8B4C3299}"/>
    <cellStyle name="_Equity Comps Savreet_Copy of Aspect VPP model 10 7 2009 new RR v2c jph (2) 59" xfId="7010" xr:uid="{44E2EF82-CF78-40CD-8917-CFCE8C8A1196}"/>
    <cellStyle name="_Equity Comps Savreet_Copy of Aspect VPP model 10 7 2009 new RR v2c jph (2) 6" xfId="7011" xr:uid="{0A39A682-1E14-4277-BE3D-F784A4D1EA32}"/>
    <cellStyle name="_Equity Comps Savreet_Copy of Aspect VPP model 10 7 2009 new RR v2c jph (2) 60" xfId="7012" xr:uid="{F3178993-CB6D-4B77-A4DE-CC5F0F74B8D9}"/>
    <cellStyle name="_Equity Comps Savreet_Copy of Aspect VPP model 10 7 2009 new RR v2c jph (2) 61" xfId="7013" xr:uid="{D3E26E87-7EDA-4337-A119-F3CC9BB4701F}"/>
    <cellStyle name="_Equity Comps Savreet_Copy of Aspect VPP model 10 7 2009 new RR v2c jph (2) 62" xfId="7014" xr:uid="{D7D076EB-346B-4C1A-A447-F019AB326C4D}"/>
    <cellStyle name="_Equity Comps Savreet_Copy of Aspect VPP model 10 7 2009 new RR v2c jph (2) 63" xfId="7015" xr:uid="{2ACACB2D-A753-43A4-87BC-3A8C5950F6E4}"/>
    <cellStyle name="_Equity Comps Savreet_Copy of Aspect VPP model 10 7 2009 new RR v2c jph (2) 64" xfId="7016" xr:uid="{911CA99C-17FD-45C4-8DB0-D4B97289D137}"/>
    <cellStyle name="_Equity Comps Savreet_Copy of Aspect VPP model 10 7 2009 new RR v2c jph (2) 65" xfId="7017" xr:uid="{6A325E22-F4C7-4091-86E3-25E3702B530B}"/>
    <cellStyle name="_Equity Comps Savreet_Copy of Aspect VPP model 10 7 2009 new RR v2c jph (2) 66" xfId="7018" xr:uid="{98D9258E-FDD7-47B5-8BC1-CEB1673FDD91}"/>
    <cellStyle name="_Equity Comps Savreet_Copy of Aspect VPP model 10 7 2009 new RR v2c jph (2) 67" xfId="7019" xr:uid="{3644244E-31E9-4A43-810B-2A4A975746C6}"/>
    <cellStyle name="_Equity Comps Savreet_Copy of Aspect VPP model 10 7 2009 new RR v2c jph (2) 68" xfId="7020" xr:uid="{44BD9D8C-1385-4DBD-B9F3-B20E42DC5F18}"/>
    <cellStyle name="_Equity Comps Savreet_Copy of Aspect VPP model 10 7 2009 new RR v2c jph (2) 69" xfId="7021" xr:uid="{FA1C50E5-E42C-468F-9939-33EE3079F36A}"/>
    <cellStyle name="_Equity Comps Savreet_Copy of Aspect VPP model 10 7 2009 new RR v2c jph (2) 7" xfId="7022" xr:uid="{92588CB3-A274-4551-846F-DE397F6F59F4}"/>
    <cellStyle name="_Equity Comps Savreet_Copy of Aspect VPP model 10 7 2009 new RR v2c jph (2) 70" xfId="7023" xr:uid="{6785D4D4-EA64-4953-9287-4283DDEAE5D0}"/>
    <cellStyle name="_Equity Comps Savreet_Copy of Aspect VPP model 10 7 2009 new RR v2c jph (2) 71" xfId="7024" xr:uid="{DB33CA7A-1497-45E5-89A6-3F6C32C68E2F}"/>
    <cellStyle name="_Equity Comps Savreet_Copy of Aspect VPP model 10 7 2009 new RR v2c jph (2) 72" xfId="7025" xr:uid="{3927B860-7982-4215-AD27-076217C06888}"/>
    <cellStyle name="_Equity Comps Savreet_Copy of Aspect VPP model 10 7 2009 new RR v2c jph (2) 73" xfId="7026" xr:uid="{96FC5218-3CFF-4AFA-988A-6E62343F008F}"/>
    <cellStyle name="_Equity Comps Savreet_Copy of Aspect VPP model 10 7 2009 new RR v2c jph (2) 74" xfId="7027" xr:uid="{D0B0D74F-1AC1-4F54-AF70-AEE06A1121CF}"/>
    <cellStyle name="_Equity Comps Savreet_Copy of Aspect VPP model 10 7 2009 new RR v2c jph (2) 8" xfId="7028" xr:uid="{FC1E2A63-B732-40A6-B83F-536A6E97DA64}"/>
    <cellStyle name="_Equity Comps Savreet_Copy of Aspect VPP model 10 7 2009 new RR v2c jph (2) 9" xfId="7029" xr:uid="{30B2F06B-3FBD-4178-919E-BE2529D3539C}"/>
    <cellStyle name="_Equity Comps Savreet_Copy of Aspect VPP model 10 7 2009 new RR v2c jph 10" xfId="7030" xr:uid="{24275AAC-4233-414B-BC8C-4728A0E0CF07}"/>
    <cellStyle name="_Equity Comps Savreet_Copy of Aspect VPP model 10 7 2009 new RR v2c jph 11" xfId="7031" xr:uid="{DDB1DD98-2E37-4EAA-8D90-7E2109A94726}"/>
    <cellStyle name="_Equity Comps Savreet_Copy of Aspect VPP model 10 7 2009 new RR v2c jph 12" xfId="7032" xr:uid="{586256B1-C297-4DF3-89CB-6090A57292DA}"/>
    <cellStyle name="_Equity Comps Savreet_Copy of Aspect VPP model 10 7 2009 new RR v2c jph 13" xfId="7033" xr:uid="{82B8835D-612A-48F6-877F-C3EDBBE83269}"/>
    <cellStyle name="_Equity Comps Savreet_Copy of Aspect VPP model 10 7 2009 new RR v2c jph 14" xfId="7034" xr:uid="{68F8BD94-E5AE-4FDC-8E01-BABF86E75974}"/>
    <cellStyle name="_Equity Comps Savreet_Copy of Aspect VPP model 10 7 2009 new RR v2c jph 15" xfId="7035" xr:uid="{FED55B15-9DB1-4B9D-A4A5-E6A7124B0845}"/>
    <cellStyle name="_Equity Comps Savreet_Copy of Aspect VPP model 10 7 2009 new RR v2c jph 16" xfId="7036" xr:uid="{D960C852-EBC7-49D3-8CE4-2BE73E48E79D}"/>
    <cellStyle name="_Equity Comps Savreet_Copy of Aspect VPP model 10 7 2009 new RR v2c jph 17" xfId="7037" xr:uid="{E6A8131E-5699-4B62-B959-CB1440174414}"/>
    <cellStyle name="_Equity Comps Savreet_Copy of Aspect VPP model 10 7 2009 new RR v2c jph 18" xfId="7038" xr:uid="{962A2465-92E5-45BE-8C3D-AB633F11825F}"/>
    <cellStyle name="_Equity Comps Savreet_Copy of Aspect VPP model 10 7 2009 new RR v2c jph 19" xfId="7039" xr:uid="{1AD58EEC-FC29-40EA-82D4-85A73F36CC66}"/>
    <cellStyle name="_Equity Comps Savreet_Copy of Aspect VPP model 10 7 2009 new RR v2c jph 2" xfId="7040" xr:uid="{69276763-7795-481D-80D2-F8DE99A418AD}"/>
    <cellStyle name="_Equity Comps Savreet_Copy of Aspect VPP model 10 7 2009 new RR v2c jph 20" xfId="7041" xr:uid="{F4291321-AF97-4FAE-8B34-41FE18F87805}"/>
    <cellStyle name="_Equity Comps Savreet_Copy of Aspect VPP model 10 7 2009 new RR v2c jph 21" xfId="7042" xr:uid="{AF4876E5-85A4-4617-A133-D0D36FFA8D0D}"/>
    <cellStyle name="_Equity Comps Savreet_Copy of Aspect VPP model 10 7 2009 new RR v2c jph 22" xfId="7043" xr:uid="{B8D478DC-435D-48B2-9065-5BB90B4B219E}"/>
    <cellStyle name="_Equity Comps Savreet_Copy of Aspect VPP model 10 7 2009 new RR v2c jph 23" xfId="7044" xr:uid="{96536B1C-9772-4C66-B4C5-C36C0EA321B1}"/>
    <cellStyle name="_Equity Comps Savreet_Copy of Aspect VPP model 10 7 2009 new RR v2c jph 24" xfId="7045" xr:uid="{C961E918-94E2-4E3C-8BC1-DF2550ABE3B9}"/>
    <cellStyle name="_Equity Comps Savreet_Copy of Aspect VPP model 10 7 2009 new RR v2c jph 25" xfId="7046" xr:uid="{3799D284-1BC5-4150-B213-0905EA8931AB}"/>
    <cellStyle name="_Equity Comps Savreet_Copy of Aspect VPP model 10 7 2009 new RR v2c jph 26" xfId="7047" xr:uid="{486EFD10-2CD0-4B54-8B2C-72D946DF7146}"/>
    <cellStyle name="_Equity Comps Savreet_Copy of Aspect VPP model 10 7 2009 new RR v2c jph 27" xfId="7048" xr:uid="{539784C0-72E2-4275-A86B-132C87CC1409}"/>
    <cellStyle name="_Equity Comps Savreet_Copy of Aspect VPP model 10 7 2009 new RR v2c jph 28" xfId="7049" xr:uid="{CD891D71-F332-431B-82AF-D36EE8D14D3C}"/>
    <cellStyle name="_Equity Comps Savreet_Copy of Aspect VPP model 10 7 2009 new RR v2c jph 29" xfId="7050" xr:uid="{64A75FD1-20B8-45BA-89ED-64EFF1B85A7C}"/>
    <cellStyle name="_Equity Comps Savreet_Copy of Aspect VPP model 10 7 2009 new RR v2c jph 3" xfId="7051" xr:uid="{BBD67A27-6DBF-4F28-B1A1-629A64F692BE}"/>
    <cellStyle name="_Equity Comps Savreet_Copy of Aspect VPP model 10 7 2009 new RR v2c jph 30" xfId="7052" xr:uid="{2A093591-5FA7-44BC-BA97-E950CCA1A3F4}"/>
    <cellStyle name="_Equity Comps Savreet_Copy of Aspect VPP model 10 7 2009 new RR v2c jph 31" xfId="7053" xr:uid="{10EDC112-E313-42B6-A53B-A1E98F785A83}"/>
    <cellStyle name="_Equity Comps Savreet_Copy of Aspect VPP model 10 7 2009 new RR v2c jph 32" xfId="7054" xr:uid="{67795462-D23A-43B8-AC1C-371A1C11AA70}"/>
    <cellStyle name="_Equity Comps Savreet_Copy of Aspect VPP model 10 7 2009 new RR v2c jph 33" xfId="7055" xr:uid="{1C0200F2-96E8-4B81-A472-70C9C15CF8B1}"/>
    <cellStyle name="_Equity Comps Savreet_Copy of Aspect VPP model 10 7 2009 new RR v2c jph 34" xfId="7056" xr:uid="{CBFB2ADE-CE1D-432A-9022-C1B864951A8D}"/>
    <cellStyle name="_Equity Comps Savreet_Copy of Aspect VPP model 10 7 2009 new RR v2c jph 35" xfId="7057" xr:uid="{D0BCC35A-0C6A-46AF-B930-1B0A8900F606}"/>
    <cellStyle name="_Equity Comps Savreet_Copy of Aspect VPP model 10 7 2009 new RR v2c jph 36" xfId="7058" xr:uid="{1F9271DC-910F-4443-93E5-C0211DE7A772}"/>
    <cellStyle name="_Equity Comps Savreet_Copy of Aspect VPP model 10 7 2009 new RR v2c jph 37" xfId="7059" xr:uid="{A426CBD9-4C05-471E-9D1C-7622E3B648C2}"/>
    <cellStyle name="_Equity Comps Savreet_Copy of Aspect VPP model 10 7 2009 new RR v2c jph 38" xfId="7060" xr:uid="{AB58CAA6-2932-4AF3-ACF3-CDE973B66905}"/>
    <cellStyle name="_Equity Comps Savreet_Copy of Aspect VPP model 10 7 2009 new RR v2c jph 39" xfId="7061" xr:uid="{34483923-CC7C-450E-8A2A-5F85B1C654DF}"/>
    <cellStyle name="_Equity Comps Savreet_Copy of Aspect VPP model 10 7 2009 new RR v2c jph 4" xfId="7062" xr:uid="{CD2DACF8-2DEA-45ED-A43E-97B1FD2CA2BD}"/>
    <cellStyle name="_Equity Comps Savreet_Copy of Aspect VPP model 10 7 2009 new RR v2c jph 40" xfId="7063" xr:uid="{29FFB3AE-3E1E-4216-A2E6-829EDCBBEF76}"/>
    <cellStyle name="_Equity Comps Savreet_Copy of Aspect VPP model 10 7 2009 new RR v2c jph 41" xfId="7064" xr:uid="{EE60F7AC-315B-4B0C-8AA2-234C866E5A49}"/>
    <cellStyle name="_Equity Comps Savreet_Copy of Aspect VPP model 10 7 2009 new RR v2c jph 42" xfId="7065" xr:uid="{5C2FD4C0-1E14-4B15-9246-1D37A3A42D4F}"/>
    <cellStyle name="_Equity Comps Savreet_Copy of Aspect VPP model 10 7 2009 new RR v2c jph 43" xfId="7066" xr:uid="{8FCECB74-9655-424E-947C-5085DE8EE44C}"/>
    <cellStyle name="_Equity Comps Savreet_Copy of Aspect VPP model 10 7 2009 new RR v2c jph 44" xfId="7067" xr:uid="{A8E873C5-28C0-408F-868A-A1F8AE54F627}"/>
    <cellStyle name="_Equity Comps Savreet_Copy of Aspect VPP model 10 7 2009 new RR v2c jph 45" xfId="7068" xr:uid="{815D5451-7203-4EF4-A3F6-D9B8122F681C}"/>
    <cellStyle name="_Equity Comps Savreet_Copy of Aspect VPP model 10 7 2009 new RR v2c jph 46" xfId="7069" xr:uid="{45B505EB-9DDE-456A-8037-37C226D6E70F}"/>
    <cellStyle name="_Equity Comps Savreet_Copy of Aspect VPP model 10 7 2009 new RR v2c jph 47" xfId="7070" xr:uid="{BA694189-ED87-48FB-9FC0-18E4F2760CD4}"/>
    <cellStyle name="_Equity Comps Savreet_Copy of Aspect VPP model 10 7 2009 new RR v2c jph 48" xfId="7071" xr:uid="{561180EB-C1D4-41EA-9A4E-A4A8D0E559DB}"/>
    <cellStyle name="_Equity Comps Savreet_Copy of Aspect VPP model 10 7 2009 new RR v2c jph 49" xfId="7072" xr:uid="{A578AD8A-6A60-429F-94F1-3F0583579C65}"/>
    <cellStyle name="_Equity Comps Savreet_Copy of Aspect VPP model 10 7 2009 new RR v2c jph 5" xfId="7073" xr:uid="{89316DCC-EC1B-4CB6-A9EF-F7D57F8FC444}"/>
    <cellStyle name="_Equity Comps Savreet_Copy of Aspect VPP model 10 7 2009 new RR v2c jph 50" xfId="7074" xr:uid="{848CE5DC-2E4F-4D57-B781-D1AA492E55D8}"/>
    <cellStyle name="_Equity Comps Savreet_Copy of Aspect VPP model 10 7 2009 new RR v2c jph 51" xfId="7075" xr:uid="{F44B5D65-DC7F-4B03-A094-04E948172EA2}"/>
    <cellStyle name="_Equity Comps Savreet_Copy of Aspect VPP model 10 7 2009 new RR v2c jph 52" xfId="7076" xr:uid="{6D920F82-7979-4740-AA2A-FC61AE4B7F10}"/>
    <cellStyle name="_Equity Comps Savreet_Copy of Aspect VPP model 10 7 2009 new RR v2c jph 53" xfId="7077" xr:uid="{45CB2D9B-79CE-41E7-9225-803A685682CC}"/>
    <cellStyle name="_Equity Comps Savreet_Copy of Aspect VPP model 10 7 2009 new RR v2c jph 54" xfId="7078" xr:uid="{C3827AB8-1390-4F13-A1A3-00E5236B5805}"/>
    <cellStyle name="_Equity Comps Savreet_Copy of Aspect VPP model 10 7 2009 new RR v2c jph 55" xfId="7079" xr:uid="{1F98EF32-FFD9-4AB4-A632-62E5C9A52549}"/>
    <cellStyle name="_Equity Comps Savreet_Copy of Aspect VPP model 10 7 2009 new RR v2c jph 56" xfId="7080" xr:uid="{B42C1875-8C1E-405F-96A5-9D931B5D87A7}"/>
    <cellStyle name="_Equity Comps Savreet_Copy of Aspect VPP model 10 7 2009 new RR v2c jph 57" xfId="7081" xr:uid="{52BB89E1-15C9-40F4-ADDE-83F3A76C8A27}"/>
    <cellStyle name="_Equity Comps Savreet_Copy of Aspect VPP model 10 7 2009 new RR v2c jph 58" xfId="7082" xr:uid="{03B953BA-F089-4E8E-8B5E-B8EB280FC728}"/>
    <cellStyle name="_Equity Comps Savreet_Copy of Aspect VPP model 10 7 2009 new RR v2c jph 59" xfId="7083" xr:uid="{2AA686ED-D0FC-4659-B592-A08E5FE665E4}"/>
    <cellStyle name="_Equity Comps Savreet_Copy of Aspect VPP model 10 7 2009 new RR v2c jph 6" xfId="7084" xr:uid="{27D20715-0F15-4145-AFAB-4F5CEFA3E254}"/>
    <cellStyle name="_Equity Comps Savreet_Copy of Aspect VPP model 10 7 2009 new RR v2c jph 60" xfId="7085" xr:uid="{D84D4251-A8A4-4CF0-93A9-DE049B0C80FA}"/>
    <cellStyle name="_Equity Comps Savreet_Copy of Aspect VPP model 10 7 2009 new RR v2c jph 61" xfId="7086" xr:uid="{8AD40B82-AECF-4693-A9F0-9ED724CD3E17}"/>
    <cellStyle name="_Equity Comps Savreet_Copy of Aspect VPP model 10 7 2009 new RR v2c jph 62" xfId="7087" xr:uid="{5C554FD2-1CF0-4F72-B474-C232C0014E30}"/>
    <cellStyle name="_Equity Comps Savreet_Copy of Aspect VPP model 10 7 2009 new RR v2c jph 63" xfId="7088" xr:uid="{DAB4BBEF-EDF8-48A7-AB83-8F9425F0188D}"/>
    <cellStyle name="_Equity Comps Savreet_Copy of Aspect VPP model 10 7 2009 new RR v2c jph 64" xfId="7089" xr:uid="{556CCD07-74BB-401D-82BA-AC4E78EF7DFD}"/>
    <cellStyle name="_Equity Comps Savreet_Copy of Aspect VPP model 10 7 2009 new RR v2c jph 65" xfId="7090" xr:uid="{04CFD202-5E7D-4AB5-AFD7-8152E13277FA}"/>
    <cellStyle name="_Equity Comps Savreet_Copy of Aspect VPP model 10 7 2009 new RR v2c jph 66" xfId="7091" xr:uid="{83960EEA-765C-4259-949F-9FFD83324912}"/>
    <cellStyle name="_Equity Comps Savreet_Copy of Aspect VPP model 10 7 2009 new RR v2c jph 67" xfId="7092" xr:uid="{33BD8E18-E50D-4DB5-8862-1F87BED79579}"/>
    <cellStyle name="_Equity Comps Savreet_Copy of Aspect VPP model 10 7 2009 new RR v2c jph 68" xfId="7093" xr:uid="{96EF2A8A-4A0A-4E9B-9EE5-176E6EC3C251}"/>
    <cellStyle name="_Equity Comps Savreet_Copy of Aspect VPP model 10 7 2009 new RR v2c jph 69" xfId="7094" xr:uid="{7903B919-A1AF-472F-B26F-49C2EC052DED}"/>
    <cellStyle name="_Equity Comps Savreet_Copy of Aspect VPP model 10 7 2009 new RR v2c jph 7" xfId="7095" xr:uid="{75B593D7-F2D1-46CD-B63D-2C085048EE00}"/>
    <cellStyle name="_Equity Comps Savreet_Copy of Aspect VPP model 10 7 2009 new RR v2c jph 70" xfId="7096" xr:uid="{B6901C96-E914-479D-9772-082F892D2E12}"/>
    <cellStyle name="_Equity Comps Savreet_Copy of Aspect VPP model 10 7 2009 new RR v2c jph 71" xfId="7097" xr:uid="{49ABD6BC-9910-4877-A806-B0E7289A43E7}"/>
    <cellStyle name="_Equity Comps Savreet_Copy of Aspect VPP model 10 7 2009 new RR v2c jph 72" xfId="7098" xr:uid="{D54832DC-DBCE-4624-8F26-049EE0DD796B}"/>
    <cellStyle name="_Equity Comps Savreet_Copy of Aspect VPP model 10 7 2009 new RR v2c jph 73" xfId="7099" xr:uid="{1891D060-118A-4992-BB90-E156C841FC57}"/>
    <cellStyle name="_Equity Comps Savreet_Copy of Aspect VPP model 10 7 2009 new RR v2c jph 74" xfId="7100" xr:uid="{EA5E3DA7-512F-41F3-90D2-07F3C1AB8090}"/>
    <cellStyle name="_Equity Comps Savreet_Copy of Aspect VPP model 10 7 2009 new RR v2c jph 8" xfId="7101" xr:uid="{92DD203E-F338-443B-8D4D-CBCB1877D397}"/>
    <cellStyle name="_Equity Comps Savreet_Copy of Aspect VPP model 10 7 2009 new RR v2c jph 9" xfId="7102" xr:uid="{84382502-46E7-48BB-811B-8465B6197512}"/>
    <cellStyle name="_Equity Comps Savreet_Equity Comps_ v1" xfId="7103" xr:uid="{500F18B7-A9E9-4B4F-9E13-88D83791C381}"/>
    <cellStyle name="_Equity Comps Savreet_Equity Comps_ v1 10" xfId="7104" xr:uid="{54B38CC4-01FC-4367-A161-E183A6C2F9A1}"/>
    <cellStyle name="_Equity Comps Savreet_Equity Comps_ v1 11" xfId="7105" xr:uid="{5C4EBF01-44B9-45C2-9AF4-CE78FA67588F}"/>
    <cellStyle name="_Equity Comps Savreet_Equity Comps_ v1 12" xfId="7106" xr:uid="{76FC173E-4A90-47B1-8727-A0FE6486A1E2}"/>
    <cellStyle name="_Equity Comps Savreet_Equity Comps_ v1 13" xfId="7107" xr:uid="{07137C69-9B79-41A9-B044-FCFBB8578935}"/>
    <cellStyle name="_Equity Comps Savreet_Equity Comps_ v1 14" xfId="7108" xr:uid="{E8747295-1FCD-4825-AA08-F78728765F9D}"/>
    <cellStyle name="_Equity Comps Savreet_Equity Comps_ v1 15" xfId="7109" xr:uid="{20FA14E2-7A7F-421F-996D-7C96E7FDCF72}"/>
    <cellStyle name="_Equity Comps Savreet_Equity Comps_ v1 16" xfId="7110" xr:uid="{F296A990-2126-4238-A4A3-20FF13B5F454}"/>
    <cellStyle name="_Equity Comps Savreet_Equity Comps_ v1 17" xfId="7111" xr:uid="{FD4B5A32-4D0D-4A9A-AC39-D5EEB7A90A43}"/>
    <cellStyle name="_Equity Comps Savreet_Equity Comps_ v1 18" xfId="7112" xr:uid="{6F0C0B1A-794A-406C-9606-5CF52BFE7543}"/>
    <cellStyle name="_Equity Comps Savreet_Equity Comps_ v1 19" xfId="7113" xr:uid="{1FD2A7AE-9EAC-4C87-9A01-FCFA6B20347C}"/>
    <cellStyle name="_Equity Comps Savreet_Equity Comps_ v1 2" xfId="7114" xr:uid="{DC2DDAF5-DE14-44B5-8D28-14377E30C03A}"/>
    <cellStyle name="_Equity Comps Savreet_Equity Comps_ v1 20" xfId="7115" xr:uid="{920DA992-682F-4865-BB34-0FB5C97EB4FF}"/>
    <cellStyle name="_Equity Comps Savreet_Equity Comps_ v1 21" xfId="7116" xr:uid="{ADC02E3C-C3AD-4DCE-B805-1EF31467C72D}"/>
    <cellStyle name="_Equity Comps Savreet_Equity Comps_ v1 22" xfId="7117" xr:uid="{24F8588A-920C-4089-80F3-0C9E224531F0}"/>
    <cellStyle name="_Equity Comps Savreet_Equity Comps_ v1 23" xfId="7118" xr:uid="{D7631423-0923-401E-8A14-9D0D4E979143}"/>
    <cellStyle name="_Equity Comps Savreet_Equity Comps_ v1 24" xfId="7119" xr:uid="{14BF6660-E9AE-4C0E-8585-3F0EFCA1C2B6}"/>
    <cellStyle name="_Equity Comps Savreet_Equity Comps_ v1 25" xfId="7120" xr:uid="{E564A3D3-1FC8-486E-9F5E-16AA60D086C5}"/>
    <cellStyle name="_Equity Comps Savreet_Equity Comps_ v1 26" xfId="7121" xr:uid="{479D695B-89AA-478C-B9F1-043DBDA24029}"/>
    <cellStyle name="_Equity Comps Savreet_Equity Comps_ v1 27" xfId="7122" xr:uid="{E0A0DDB6-71CF-43B6-8E72-95843BE41044}"/>
    <cellStyle name="_Equity Comps Savreet_Equity Comps_ v1 28" xfId="7123" xr:uid="{BAD0AFD2-36E2-4DC9-AF1B-D94D64F808C0}"/>
    <cellStyle name="_Equity Comps Savreet_Equity Comps_ v1 29" xfId="7124" xr:uid="{FCF0D637-EC6A-4EC8-9363-ADD9E01487C0}"/>
    <cellStyle name="_Equity Comps Savreet_Equity Comps_ v1 3" xfId="7125" xr:uid="{60334EE1-A48C-4552-949A-83A00E92F5FD}"/>
    <cellStyle name="_Equity Comps Savreet_Equity Comps_ v1 30" xfId="7126" xr:uid="{DB195D58-EAEF-4AC5-84B9-F11F2DD47DFE}"/>
    <cellStyle name="_Equity Comps Savreet_Equity Comps_ v1 31" xfId="7127" xr:uid="{C2E1A8DC-8C2B-4FF7-93C3-0BFAD0E11C97}"/>
    <cellStyle name="_Equity Comps Savreet_Equity Comps_ v1 32" xfId="7128" xr:uid="{4D5DB459-B441-41B1-8018-59DE513F60B8}"/>
    <cellStyle name="_Equity Comps Savreet_Equity Comps_ v1 33" xfId="7129" xr:uid="{0AFB1A6B-C5F6-4C30-B183-493F9CFA47B9}"/>
    <cellStyle name="_Equity Comps Savreet_Equity Comps_ v1 34" xfId="7130" xr:uid="{2D8A44C8-E760-4B58-A84F-63D5AB83596F}"/>
    <cellStyle name="_Equity Comps Savreet_Equity Comps_ v1 35" xfId="7131" xr:uid="{184B499D-2F26-4726-B970-9155F5638554}"/>
    <cellStyle name="_Equity Comps Savreet_Equity Comps_ v1 36" xfId="7132" xr:uid="{1BCE6DB1-630B-4669-B814-1D94228C1AC0}"/>
    <cellStyle name="_Equity Comps Savreet_Equity Comps_ v1 37" xfId="7133" xr:uid="{8B5E2EAC-B51A-4BCF-838A-E4DB7595B681}"/>
    <cellStyle name="_Equity Comps Savreet_Equity Comps_ v1 38" xfId="7134" xr:uid="{66E9B30A-AA7D-4640-A508-C0682A86D6C4}"/>
    <cellStyle name="_Equity Comps Savreet_Equity Comps_ v1 39" xfId="7135" xr:uid="{CE9079BA-810E-4826-838B-028810C832E9}"/>
    <cellStyle name="_Equity Comps Savreet_Equity Comps_ v1 4" xfId="7136" xr:uid="{F6885E81-39B1-4BC7-9F9E-7DEBFB5D97CF}"/>
    <cellStyle name="_Equity Comps Savreet_Equity Comps_ v1 40" xfId="7137" xr:uid="{4D8FFFC9-3234-49D5-8060-A20ACD5D0370}"/>
    <cellStyle name="_Equity Comps Savreet_Equity Comps_ v1 41" xfId="7138" xr:uid="{DFDE0A48-06E7-4E16-9657-8277060AFB4C}"/>
    <cellStyle name="_Equity Comps Savreet_Equity Comps_ v1 42" xfId="7139" xr:uid="{B98DF3E2-8FC7-4839-A431-7AC9091F4CB6}"/>
    <cellStyle name="_Equity Comps Savreet_Equity Comps_ v1 43" xfId="7140" xr:uid="{466E1FE0-8A07-4B46-8E16-C352CEFC71D6}"/>
    <cellStyle name="_Equity Comps Savreet_Equity Comps_ v1 44" xfId="7141" xr:uid="{FCD4DBAC-D12C-49CC-9C2F-06C959DA7AD8}"/>
    <cellStyle name="_Equity Comps Savreet_Equity Comps_ v1 45" xfId="7142" xr:uid="{586D0E6F-CFED-426A-B0E0-A671112E20F3}"/>
    <cellStyle name="_Equity Comps Savreet_Equity Comps_ v1 46" xfId="7143" xr:uid="{D81EDB88-1068-4904-8161-93B9DBD09F41}"/>
    <cellStyle name="_Equity Comps Savreet_Equity Comps_ v1 47" xfId="7144" xr:uid="{D8DF34FC-8C9B-4603-BF4F-79F116CD641A}"/>
    <cellStyle name="_Equity Comps Savreet_Equity Comps_ v1 48" xfId="7145" xr:uid="{A9AFF427-ADE3-4B02-8316-335EAEE9FB9D}"/>
    <cellStyle name="_Equity Comps Savreet_Equity Comps_ v1 49" xfId="7146" xr:uid="{EACC306B-54D8-45E5-90E0-0CECB8CC79F9}"/>
    <cellStyle name="_Equity Comps Savreet_Equity Comps_ v1 5" xfId="7147" xr:uid="{4584634D-54AD-4286-AF2D-9CC39796F061}"/>
    <cellStyle name="_Equity Comps Savreet_Equity Comps_ v1 50" xfId="7148" xr:uid="{079BF8D2-5CE9-4957-938F-EAD444A5AB97}"/>
    <cellStyle name="_Equity Comps Savreet_Equity Comps_ v1 51" xfId="7149" xr:uid="{263BC68C-350E-4245-BCFE-4D5E0034738B}"/>
    <cellStyle name="_Equity Comps Savreet_Equity Comps_ v1 52" xfId="7150" xr:uid="{453D17E4-62B1-4039-B36E-0C689483902A}"/>
    <cellStyle name="_Equity Comps Savreet_Equity Comps_ v1 53" xfId="7151" xr:uid="{544B02B7-BBA7-456A-AE53-046B3C2C29FC}"/>
    <cellStyle name="_Equity Comps Savreet_Equity Comps_ v1 54" xfId="7152" xr:uid="{D81117A8-AF40-4FF0-8F3E-52DD16D4F259}"/>
    <cellStyle name="_Equity Comps Savreet_Equity Comps_ v1 55" xfId="7153" xr:uid="{9DA30F96-B4E1-4452-9CE2-5219EC0A5D88}"/>
    <cellStyle name="_Equity Comps Savreet_Equity Comps_ v1 56" xfId="7154" xr:uid="{9FC43F17-55D9-4A5C-A1CA-0ACB35DC04E2}"/>
    <cellStyle name="_Equity Comps Savreet_Equity Comps_ v1 57" xfId="7155" xr:uid="{1EA5A737-140D-478C-A4DE-1A7C86128086}"/>
    <cellStyle name="_Equity Comps Savreet_Equity Comps_ v1 58" xfId="7156" xr:uid="{0D3B5A8E-22B3-4F65-9BBA-52B28FCBD6EA}"/>
    <cellStyle name="_Equity Comps Savreet_Equity Comps_ v1 59" xfId="7157" xr:uid="{3459B8B1-B68A-4581-B923-D7A7D1FD51E0}"/>
    <cellStyle name="_Equity Comps Savreet_Equity Comps_ v1 6" xfId="7158" xr:uid="{4D9E2509-5369-4388-AB10-A755501F8211}"/>
    <cellStyle name="_Equity Comps Savreet_Equity Comps_ v1 60" xfId="7159" xr:uid="{5A845BB3-C4A0-47E5-8EA2-3899B6CDA24A}"/>
    <cellStyle name="_Equity Comps Savreet_Equity Comps_ v1 61" xfId="7160" xr:uid="{A43CB54D-B57E-45FB-A527-101B3DD30D87}"/>
    <cellStyle name="_Equity Comps Savreet_Equity Comps_ v1 62" xfId="7161" xr:uid="{2F423F7B-2108-4E70-82A5-756CDCF1F13D}"/>
    <cellStyle name="_Equity Comps Savreet_Equity Comps_ v1 63" xfId="7162" xr:uid="{110A8EE1-CC46-4175-9541-2415358AED92}"/>
    <cellStyle name="_Equity Comps Savreet_Equity Comps_ v1 64" xfId="7163" xr:uid="{E406ABBE-AA3B-44BA-A7F6-31B1C0B4EF5E}"/>
    <cellStyle name="_Equity Comps Savreet_Equity Comps_ v1 65" xfId="7164" xr:uid="{6B793EEB-FFFB-4681-BB6D-5B3ACAC8A783}"/>
    <cellStyle name="_Equity Comps Savreet_Equity Comps_ v1 66" xfId="7165" xr:uid="{D6C1691E-7A8B-4937-95DB-A8EB8D22EF99}"/>
    <cellStyle name="_Equity Comps Savreet_Equity Comps_ v1 67" xfId="7166" xr:uid="{C1D27D82-62B4-4D46-B6E3-2E88FE2BB548}"/>
    <cellStyle name="_Equity Comps Savreet_Equity Comps_ v1 68" xfId="7167" xr:uid="{E70BD71D-3BFD-4917-A13E-8FF123EF881F}"/>
    <cellStyle name="_Equity Comps Savreet_Equity Comps_ v1 69" xfId="7168" xr:uid="{44EF797C-6E93-4E0B-94DA-6A40C90397A4}"/>
    <cellStyle name="_Equity Comps Savreet_Equity Comps_ v1 7" xfId="7169" xr:uid="{EDE7521B-0956-4059-9A8D-FD5C83039E45}"/>
    <cellStyle name="_Equity Comps Savreet_Equity Comps_ v1 70" xfId="7170" xr:uid="{E7949B8D-6C41-4893-A7ED-C15A213E24D7}"/>
    <cellStyle name="_Equity Comps Savreet_Equity Comps_ v1 71" xfId="7171" xr:uid="{9809CFE1-8B33-4B03-92E4-9F59BBACAFC9}"/>
    <cellStyle name="_Equity Comps Savreet_Equity Comps_ v1 72" xfId="7172" xr:uid="{3EFF6FFB-0A2A-483D-BB21-F09C57C7F1AE}"/>
    <cellStyle name="_Equity Comps Savreet_Equity Comps_ v1 73" xfId="7173" xr:uid="{CEAACC64-1DD2-4E0F-85B3-981B9CE36ADF}"/>
    <cellStyle name="_Equity Comps Savreet_Equity Comps_ v1 74" xfId="7174" xr:uid="{786CAD73-72C5-4FB9-A3E1-6E6024563E9F}"/>
    <cellStyle name="_Equity Comps Savreet_Equity Comps_ v1 8" xfId="7175" xr:uid="{79F4280F-1CED-43B7-8DE1-50FA0B189067}"/>
    <cellStyle name="_Equity Comps Savreet_Equity Comps_ v1 9" xfId="7176" xr:uid="{3A041E9D-D416-4A43-8EAF-9904F2061A38}"/>
    <cellStyle name="_Equity Comps Savreet_Equity Comps_ v1_Copy of Aspect VPP model 10 7 2009 new RR v2c jph" xfId="7177" xr:uid="{B5F245BC-8622-40BC-A9A8-D3B5DDD0200F}"/>
    <cellStyle name="_Equity Comps Savreet_Equity Comps_ v1_Copy of Aspect VPP model 10 7 2009 new RR v2c jph (2)" xfId="7178" xr:uid="{C742508A-C0A4-45E9-828E-3787FC6DDC86}"/>
    <cellStyle name="_Equity Comps Savreet_Equity Comps_ v1_Copy of Aspect VPP model 10 7 2009 new RR v2c jph (2) 10" xfId="7179" xr:uid="{433AC552-D413-4FCE-9167-30AE691A9486}"/>
    <cellStyle name="_Equity Comps Savreet_Equity Comps_ v1_Copy of Aspect VPP model 10 7 2009 new RR v2c jph (2) 11" xfId="7180" xr:uid="{B90055EE-995E-4FCF-9839-14B0B4C3B851}"/>
    <cellStyle name="_Equity Comps Savreet_Equity Comps_ v1_Copy of Aspect VPP model 10 7 2009 new RR v2c jph (2) 12" xfId="7181" xr:uid="{C5A3A704-7A75-4610-89CA-F1581F22578C}"/>
    <cellStyle name="_Equity Comps Savreet_Equity Comps_ v1_Copy of Aspect VPP model 10 7 2009 new RR v2c jph (2) 13" xfId="7182" xr:uid="{68090BDB-335F-4EC4-81A9-B953C09988A1}"/>
    <cellStyle name="_Equity Comps Savreet_Equity Comps_ v1_Copy of Aspect VPP model 10 7 2009 new RR v2c jph (2) 14" xfId="7183" xr:uid="{D2087E4B-54A8-4911-8F33-A6C0706291D9}"/>
    <cellStyle name="_Equity Comps Savreet_Equity Comps_ v1_Copy of Aspect VPP model 10 7 2009 new RR v2c jph (2) 15" xfId="7184" xr:uid="{50661D08-BBB2-48A0-AB4F-2B173D927BA3}"/>
    <cellStyle name="_Equity Comps Savreet_Equity Comps_ v1_Copy of Aspect VPP model 10 7 2009 new RR v2c jph (2) 16" xfId="7185" xr:uid="{569047DC-8EA1-45CF-93CF-B7AB75C07AB8}"/>
    <cellStyle name="_Equity Comps Savreet_Equity Comps_ v1_Copy of Aspect VPP model 10 7 2009 new RR v2c jph (2) 17" xfId="7186" xr:uid="{6FA06C03-14C8-4E69-954C-6BE8ECB6FC56}"/>
    <cellStyle name="_Equity Comps Savreet_Equity Comps_ v1_Copy of Aspect VPP model 10 7 2009 new RR v2c jph (2) 18" xfId="7187" xr:uid="{F2FE0C1F-0CFA-4AD6-8A0F-E4FB5DA52892}"/>
    <cellStyle name="_Equity Comps Savreet_Equity Comps_ v1_Copy of Aspect VPP model 10 7 2009 new RR v2c jph (2) 19" xfId="7188" xr:uid="{0DB8DE76-E933-4C54-8BA0-C2374B216E68}"/>
    <cellStyle name="_Equity Comps Savreet_Equity Comps_ v1_Copy of Aspect VPP model 10 7 2009 new RR v2c jph (2) 2" xfId="7189" xr:uid="{A84BC017-7182-47DB-8C2D-D7372587946F}"/>
    <cellStyle name="_Equity Comps Savreet_Equity Comps_ v1_Copy of Aspect VPP model 10 7 2009 new RR v2c jph (2) 20" xfId="7190" xr:uid="{D2FBFA70-BF35-43B1-93D8-63D3371CD165}"/>
    <cellStyle name="_Equity Comps Savreet_Equity Comps_ v1_Copy of Aspect VPP model 10 7 2009 new RR v2c jph (2) 21" xfId="7191" xr:uid="{7F4278C2-F6FF-4270-B804-D98E6750AC40}"/>
    <cellStyle name="_Equity Comps Savreet_Equity Comps_ v1_Copy of Aspect VPP model 10 7 2009 new RR v2c jph (2) 22" xfId="7192" xr:uid="{85D9C4B8-D547-428B-B4AE-D84030794652}"/>
    <cellStyle name="_Equity Comps Savreet_Equity Comps_ v1_Copy of Aspect VPP model 10 7 2009 new RR v2c jph (2) 23" xfId="7193" xr:uid="{E223D3B9-F18B-4666-BDE4-D2CEF7613F0E}"/>
    <cellStyle name="_Equity Comps Savreet_Equity Comps_ v1_Copy of Aspect VPP model 10 7 2009 new RR v2c jph (2) 24" xfId="7194" xr:uid="{092EA2FF-28B2-4F3D-AED2-A7670C0A8895}"/>
    <cellStyle name="_Equity Comps Savreet_Equity Comps_ v1_Copy of Aspect VPP model 10 7 2009 new RR v2c jph (2) 25" xfId="7195" xr:uid="{2717F3C8-5AC4-4C73-910A-B333C192158F}"/>
    <cellStyle name="_Equity Comps Savreet_Equity Comps_ v1_Copy of Aspect VPP model 10 7 2009 new RR v2c jph (2) 26" xfId="7196" xr:uid="{2B0A9EC7-A966-4EA0-B6AA-5B59FB528850}"/>
    <cellStyle name="_Equity Comps Savreet_Equity Comps_ v1_Copy of Aspect VPP model 10 7 2009 new RR v2c jph (2) 27" xfId="7197" xr:uid="{0F428F46-555A-4957-908B-D9E915901A82}"/>
    <cellStyle name="_Equity Comps Savreet_Equity Comps_ v1_Copy of Aspect VPP model 10 7 2009 new RR v2c jph (2) 28" xfId="7198" xr:uid="{8D639436-DCE1-4F31-AFCC-FFB77844F72D}"/>
    <cellStyle name="_Equity Comps Savreet_Equity Comps_ v1_Copy of Aspect VPP model 10 7 2009 new RR v2c jph (2) 29" xfId="7199" xr:uid="{A05A08EF-671D-4C53-B9EA-B52D3DC74F45}"/>
    <cellStyle name="_Equity Comps Savreet_Equity Comps_ v1_Copy of Aspect VPP model 10 7 2009 new RR v2c jph (2) 3" xfId="7200" xr:uid="{D0778C4A-5425-4501-BE1E-5EB8B50513BD}"/>
    <cellStyle name="_Equity Comps Savreet_Equity Comps_ v1_Copy of Aspect VPP model 10 7 2009 new RR v2c jph (2) 30" xfId="7201" xr:uid="{2953836B-4795-42D2-AA14-2E3C439F2099}"/>
    <cellStyle name="_Equity Comps Savreet_Equity Comps_ v1_Copy of Aspect VPP model 10 7 2009 new RR v2c jph (2) 31" xfId="7202" xr:uid="{D0B99BB3-6793-4526-BD32-8A5C2FB969A3}"/>
    <cellStyle name="_Equity Comps Savreet_Equity Comps_ v1_Copy of Aspect VPP model 10 7 2009 new RR v2c jph (2) 32" xfId="7203" xr:uid="{E811D7BB-A602-4F36-9736-C21F0A2BD99E}"/>
    <cellStyle name="_Equity Comps Savreet_Equity Comps_ v1_Copy of Aspect VPP model 10 7 2009 new RR v2c jph (2) 33" xfId="7204" xr:uid="{29A8B001-E6B7-47CC-B8C8-884155023C83}"/>
    <cellStyle name="_Equity Comps Savreet_Equity Comps_ v1_Copy of Aspect VPP model 10 7 2009 new RR v2c jph (2) 34" xfId="7205" xr:uid="{71306AA8-6E38-4082-8AD8-9EE7A08FDDC5}"/>
    <cellStyle name="_Equity Comps Savreet_Equity Comps_ v1_Copy of Aspect VPP model 10 7 2009 new RR v2c jph (2) 35" xfId="7206" xr:uid="{0116639B-4497-410A-8AE3-0382C278CF65}"/>
    <cellStyle name="_Equity Comps Savreet_Equity Comps_ v1_Copy of Aspect VPP model 10 7 2009 new RR v2c jph (2) 36" xfId="7207" xr:uid="{CA5C5751-6D9B-4A7F-96A1-E26D4F5CE6E5}"/>
    <cellStyle name="_Equity Comps Savreet_Equity Comps_ v1_Copy of Aspect VPP model 10 7 2009 new RR v2c jph (2) 37" xfId="7208" xr:uid="{F737AE3D-4862-47EE-AD1B-806ED7297593}"/>
    <cellStyle name="_Equity Comps Savreet_Equity Comps_ v1_Copy of Aspect VPP model 10 7 2009 new RR v2c jph (2) 38" xfId="7209" xr:uid="{7AB15C3A-46A9-4873-977F-4FF853DE2867}"/>
    <cellStyle name="_Equity Comps Savreet_Equity Comps_ v1_Copy of Aspect VPP model 10 7 2009 new RR v2c jph (2) 39" xfId="7210" xr:uid="{1B9FBB6B-807A-4815-9B6C-F7852DC587DB}"/>
    <cellStyle name="_Equity Comps Savreet_Equity Comps_ v1_Copy of Aspect VPP model 10 7 2009 new RR v2c jph (2) 4" xfId="7211" xr:uid="{80649E57-6989-400E-ABD9-63BA9A84D120}"/>
    <cellStyle name="_Equity Comps Savreet_Equity Comps_ v1_Copy of Aspect VPP model 10 7 2009 new RR v2c jph (2) 40" xfId="7212" xr:uid="{62451978-CEBB-4767-8D76-42720361ADAE}"/>
    <cellStyle name="_Equity Comps Savreet_Equity Comps_ v1_Copy of Aspect VPP model 10 7 2009 new RR v2c jph (2) 41" xfId="7213" xr:uid="{F235DECA-E006-4EC5-B9C4-0406B47CC0C5}"/>
    <cellStyle name="_Equity Comps Savreet_Equity Comps_ v1_Copy of Aspect VPP model 10 7 2009 new RR v2c jph (2) 42" xfId="7214" xr:uid="{78F230E9-63CF-410F-B827-2F6CBBF8C5B8}"/>
    <cellStyle name="_Equity Comps Savreet_Equity Comps_ v1_Copy of Aspect VPP model 10 7 2009 new RR v2c jph (2) 43" xfId="7215" xr:uid="{7CD02599-0FBE-49B3-9888-D918151856D4}"/>
    <cellStyle name="_Equity Comps Savreet_Equity Comps_ v1_Copy of Aspect VPP model 10 7 2009 new RR v2c jph (2) 44" xfId="7216" xr:uid="{4A80FD44-5859-42D6-B2A5-05944594D925}"/>
    <cellStyle name="_Equity Comps Savreet_Equity Comps_ v1_Copy of Aspect VPP model 10 7 2009 new RR v2c jph (2) 45" xfId="7217" xr:uid="{5D042B23-E675-4FAB-8319-0B423FC408DC}"/>
    <cellStyle name="_Equity Comps Savreet_Equity Comps_ v1_Copy of Aspect VPP model 10 7 2009 new RR v2c jph (2) 46" xfId="7218" xr:uid="{C9B0E863-DC7E-43F6-9496-3C7096B5D030}"/>
    <cellStyle name="_Equity Comps Savreet_Equity Comps_ v1_Copy of Aspect VPP model 10 7 2009 new RR v2c jph (2) 47" xfId="7219" xr:uid="{1E6B3FE1-A093-427A-912B-087899D6FA13}"/>
    <cellStyle name="_Equity Comps Savreet_Equity Comps_ v1_Copy of Aspect VPP model 10 7 2009 new RR v2c jph (2) 48" xfId="7220" xr:uid="{34A63BBA-2542-4F85-9E89-F14A3CD00A68}"/>
    <cellStyle name="_Equity Comps Savreet_Equity Comps_ v1_Copy of Aspect VPP model 10 7 2009 new RR v2c jph (2) 49" xfId="7221" xr:uid="{B125FD78-F655-46A4-8AB1-912B6EAEBBD8}"/>
    <cellStyle name="_Equity Comps Savreet_Equity Comps_ v1_Copy of Aspect VPP model 10 7 2009 new RR v2c jph (2) 5" xfId="7222" xr:uid="{154C0E38-EA43-4931-9D4B-CDF589BBB316}"/>
    <cellStyle name="_Equity Comps Savreet_Equity Comps_ v1_Copy of Aspect VPP model 10 7 2009 new RR v2c jph (2) 50" xfId="7223" xr:uid="{989EC68A-CBBE-4B3C-A4F2-31D1AA4E54C8}"/>
    <cellStyle name="_Equity Comps Savreet_Equity Comps_ v1_Copy of Aspect VPP model 10 7 2009 new RR v2c jph (2) 51" xfId="7224" xr:uid="{E74A73CB-3C8A-4057-973A-7511CCF5E7BB}"/>
    <cellStyle name="_Equity Comps Savreet_Equity Comps_ v1_Copy of Aspect VPP model 10 7 2009 new RR v2c jph (2) 52" xfId="7225" xr:uid="{525E7CF9-DCB0-46C3-A142-55D0085166D8}"/>
    <cellStyle name="_Equity Comps Savreet_Equity Comps_ v1_Copy of Aspect VPP model 10 7 2009 new RR v2c jph (2) 53" xfId="7226" xr:uid="{51A787F5-F667-49A3-8743-04A1B1AE6864}"/>
    <cellStyle name="_Equity Comps Savreet_Equity Comps_ v1_Copy of Aspect VPP model 10 7 2009 new RR v2c jph (2) 54" xfId="7227" xr:uid="{F234512B-85B8-4C17-BFD0-E720E3D67A9A}"/>
    <cellStyle name="_Equity Comps Savreet_Equity Comps_ v1_Copy of Aspect VPP model 10 7 2009 new RR v2c jph (2) 55" xfId="7228" xr:uid="{3B7AFB85-4CF3-43C8-BF1C-AEC19A2EE8F0}"/>
    <cellStyle name="_Equity Comps Savreet_Equity Comps_ v1_Copy of Aspect VPP model 10 7 2009 new RR v2c jph (2) 56" xfId="7229" xr:uid="{E86D5F5C-1BB7-4635-ABE1-2582009FD927}"/>
    <cellStyle name="_Equity Comps Savreet_Equity Comps_ v1_Copy of Aspect VPP model 10 7 2009 new RR v2c jph (2) 57" xfId="7230" xr:uid="{B39BC95E-EA1A-4E7F-944D-C221B13F5FF1}"/>
    <cellStyle name="_Equity Comps Savreet_Equity Comps_ v1_Copy of Aspect VPP model 10 7 2009 new RR v2c jph (2) 58" xfId="7231" xr:uid="{73856250-DFA2-466B-9D08-A1C0CF46B6BB}"/>
    <cellStyle name="_Equity Comps Savreet_Equity Comps_ v1_Copy of Aspect VPP model 10 7 2009 new RR v2c jph (2) 59" xfId="7232" xr:uid="{A26ECB18-21ED-4073-AF2F-C6D1083CB61D}"/>
    <cellStyle name="_Equity Comps Savreet_Equity Comps_ v1_Copy of Aspect VPP model 10 7 2009 new RR v2c jph (2) 6" xfId="7233" xr:uid="{672FACD0-E6B4-48CD-BBBF-99964CFD1024}"/>
    <cellStyle name="_Equity Comps Savreet_Equity Comps_ v1_Copy of Aspect VPP model 10 7 2009 new RR v2c jph (2) 60" xfId="7234" xr:uid="{FBF647D4-4058-4657-BFD7-B76F1769B6AE}"/>
    <cellStyle name="_Equity Comps Savreet_Equity Comps_ v1_Copy of Aspect VPP model 10 7 2009 new RR v2c jph (2) 61" xfId="7235" xr:uid="{A484C3F9-E928-4E0F-9E0B-498BDD23519B}"/>
    <cellStyle name="_Equity Comps Savreet_Equity Comps_ v1_Copy of Aspect VPP model 10 7 2009 new RR v2c jph (2) 62" xfId="7236" xr:uid="{A4204348-8D48-4BD9-A7B0-BF3CD39FBCB0}"/>
    <cellStyle name="_Equity Comps Savreet_Equity Comps_ v1_Copy of Aspect VPP model 10 7 2009 new RR v2c jph (2) 63" xfId="7237" xr:uid="{24633B8A-522D-46FA-852A-A7E0F8CF442C}"/>
    <cellStyle name="_Equity Comps Savreet_Equity Comps_ v1_Copy of Aspect VPP model 10 7 2009 new RR v2c jph (2) 64" xfId="7238" xr:uid="{BBE6AA9D-A221-4EA1-9479-3BB473B861E1}"/>
    <cellStyle name="_Equity Comps Savreet_Equity Comps_ v1_Copy of Aspect VPP model 10 7 2009 new RR v2c jph (2) 65" xfId="7239" xr:uid="{216A57B2-37B4-4F13-AC54-280936ECBBD6}"/>
    <cellStyle name="_Equity Comps Savreet_Equity Comps_ v1_Copy of Aspect VPP model 10 7 2009 new RR v2c jph (2) 66" xfId="7240" xr:uid="{712D4C77-4EA4-4531-9DC5-8F0A9F1C04C8}"/>
    <cellStyle name="_Equity Comps Savreet_Equity Comps_ v1_Copy of Aspect VPP model 10 7 2009 new RR v2c jph (2) 67" xfId="7241" xr:uid="{83B19719-E365-473D-9CD1-54A2AE972067}"/>
    <cellStyle name="_Equity Comps Savreet_Equity Comps_ v1_Copy of Aspect VPP model 10 7 2009 new RR v2c jph (2) 68" xfId="7242" xr:uid="{BE759633-4ADE-4A49-99A6-CF2899928EEA}"/>
    <cellStyle name="_Equity Comps Savreet_Equity Comps_ v1_Copy of Aspect VPP model 10 7 2009 new RR v2c jph (2) 69" xfId="7243" xr:uid="{39E9589E-1D63-4E7A-A597-4999DBC9E759}"/>
    <cellStyle name="_Equity Comps Savreet_Equity Comps_ v1_Copy of Aspect VPP model 10 7 2009 new RR v2c jph (2) 7" xfId="7244" xr:uid="{8B48A308-797B-40F8-BFDF-BF8C02EF9321}"/>
    <cellStyle name="_Equity Comps Savreet_Equity Comps_ v1_Copy of Aspect VPP model 10 7 2009 new RR v2c jph (2) 70" xfId="7245" xr:uid="{6C83B416-2122-455E-AE53-6BF3D22819A9}"/>
    <cellStyle name="_Equity Comps Savreet_Equity Comps_ v1_Copy of Aspect VPP model 10 7 2009 new RR v2c jph (2) 71" xfId="7246" xr:uid="{06825D35-3EB1-45AD-94F3-9254914C4565}"/>
    <cellStyle name="_Equity Comps Savreet_Equity Comps_ v1_Copy of Aspect VPP model 10 7 2009 new RR v2c jph (2) 72" xfId="7247" xr:uid="{670E1FE7-D039-4FCC-82EA-D04549EF08EA}"/>
    <cellStyle name="_Equity Comps Savreet_Equity Comps_ v1_Copy of Aspect VPP model 10 7 2009 new RR v2c jph (2) 73" xfId="7248" xr:uid="{30F865F9-70E6-4E65-94F3-011C45F5D958}"/>
    <cellStyle name="_Equity Comps Savreet_Equity Comps_ v1_Copy of Aspect VPP model 10 7 2009 new RR v2c jph (2) 74" xfId="7249" xr:uid="{4F393ECC-B6B4-4D8C-8FA4-1A127C980073}"/>
    <cellStyle name="_Equity Comps Savreet_Equity Comps_ v1_Copy of Aspect VPP model 10 7 2009 new RR v2c jph (2) 8" xfId="7250" xr:uid="{F3132BED-2A40-4EA4-8845-A4F345C4DC17}"/>
    <cellStyle name="_Equity Comps Savreet_Equity Comps_ v1_Copy of Aspect VPP model 10 7 2009 new RR v2c jph (2) 9" xfId="7251" xr:uid="{15BC1129-5537-471A-BCBC-11B1AF9C46AA}"/>
    <cellStyle name="_Equity Comps Savreet_Equity Comps_ v1_Copy of Aspect VPP model 10 7 2009 new RR v2c jph 10" xfId="7252" xr:uid="{77272955-1C7D-463C-9A79-BCF2F9F7B925}"/>
    <cellStyle name="_Equity Comps Savreet_Equity Comps_ v1_Copy of Aspect VPP model 10 7 2009 new RR v2c jph 11" xfId="7253" xr:uid="{4773746B-CDE4-4EDB-8D6C-0AFB9A0AE86C}"/>
    <cellStyle name="_Equity Comps Savreet_Equity Comps_ v1_Copy of Aspect VPP model 10 7 2009 new RR v2c jph 12" xfId="7254" xr:uid="{66D4F8E9-F2B5-4ED9-A63A-F99E19D4E685}"/>
    <cellStyle name="_Equity Comps Savreet_Equity Comps_ v1_Copy of Aspect VPP model 10 7 2009 new RR v2c jph 13" xfId="7255" xr:uid="{FF8F5079-F474-4725-ABE8-5EC097EC8CED}"/>
    <cellStyle name="_Equity Comps Savreet_Equity Comps_ v1_Copy of Aspect VPP model 10 7 2009 new RR v2c jph 14" xfId="7256" xr:uid="{A272AB53-0CC7-4004-BCD7-DCEF928C38FB}"/>
    <cellStyle name="_Equity Comps Savreet_Equity Comps_ v1_Copy of Aspect VPP model 10 7 2009 new RR v2c jph 15" xfId="7257" xr:uid="{82EC08DB-3EB3-47D4-90CB-534100A2415A}"/>
    <cellStyle name="_Equity Comps Savreet_Equity Comps_ v1_Copy of Aspect VPP model 10 7 2009 new RR v2c jph 16" xfId="7258" xr:uid="{DB02DE1D-1848-4841-98AB-87E25D5F22C6}"/>
    <cellStyle name="_Equity Comps Savreet_Equity Comps_ v1_Copy of Aspect VPP model 10 7 2009 new RR v2c jph 17" xfId="7259" xr:uid="{3D7BE303-AB71-4516-8D0D-4F641F9801C8}"/>
    <cellStyle name="_Equity Comps Savreet_Equity Comps_ v1_Copy of Aspect VPP model 10 7 2009 new RR v2c jph 18" xfId="7260" xr:uid="{091EBBA8-9344-4171-8790-F52A3DC26C9C}"/>
    <cellStyle name="_Equity Comps Savreet_Equity Comps_ v1_Copy of Aspect VPP model 10 7 2009 new RR v2c jph 19" xfId="7261" xr:uid="{4E2950E0-8E90-48A7-9523-6DBB266DCDC2}"/>
    <cellStyle name="_Equity Comps Savreet_Equity Comps_ v1_Copy of Aspect VPP model 10 7 2009 new RR v2c jph 2" xfId="7262" xr:uid="{75681C64-0368-4182-BF3F-8E65C337E345}"/>
    <cellStyle name="_Equity Comps Savreet_Equity Comps_ v1_Copy of Aspect VPP model 10 7 2009 new RR v2c jph 20" xfId="7263" xr:uid="{2DC5973A-CBD7-41C9-A3DE-51AA8C12B5CA}"/>
    <cellStyle name="_Equity Comps Savreet_Equity Comps_ v1_Copy of Aspect VPP model 10 7 2009 new RR v2c jph 21" xfId="7264" xr:uid="{6B05829C-CFA1-43E0-AACA-95B67B0953D0}"/>
    <cellStyle name="_Equity Comps Savreet_Equity Comps_ v1_Copy of Aspect VPP model 10 7 2009 new RR v2c jph 22" xfId="7265" xr:uid="{080941D9-F0C0-48BE-A2CE-A2569ED9F642}"/>
    <cellStyle name="_Equity Comps Savreet_Equity Comps_ v1_Copy of Aspect VPP model 10 7 2009 new RR v2c jph 23" xfId="7266" xr:uid="{50A78DB2-8A10-4AE3-9D70-ADF60DC5EDC6}"/>
    <cellStyle name="_Equity Comps Savreet_Equity Comps_ v1_Copy of Aspect VPP model 10 7 2009 new RR v2c jph 24" xfId="7267" xr:uid="{CFDEAC71-8973-40AD-88B5-48F83B5CBF86}"/>
    <cellStyle name="_Equity Comps Savreet_Equity Comps_ v1_Copy of Aspect VPP model 10 7 2009 new RR v2c jph 25" xfId="7268" xr:uid="{4B028A5F-DB84-459F-AF27-59F2802758EE}"/>
    <cellStyle name="_Equity Comps Savreet_Equity Comps_ v1_Copy of Aspect VPP model 10 7 2009 new RR v2c jph 26" xfId="7269" xr:uid="{A3425149-CCAE-4A08-9A99-5D64526F553A}"/>
    <cellStyle name="_Equity Comps Savreet_Equity Comps_ v1_Copy of Aspect VPP model 10 7 2009 new RR v2c jph 27" xfId="7270" xr:uid="{85D15F77-EB8E-4A8D-A990-BCC89E87C3FC}"/>
    <cellStyle name="_Equity Comps Savreet_Equity Comps_ v1_Copy of Aspect VPP model 10 7 2009 new RR v2c jph 28" xfId="7271" xr:uid="{EFFAD2BF-E5CB-4139-B7BE-014F4967B4AF}"/>
    <cellStyle name="_Equity Comps Savreet_Equity Comps_ v1_Copy of Aspect VPP model 10 7 2009 new RR v2c jph 29" xfId="7272" xr:uid="{4BB267EE-1686-45BA-A2A9-BC3871BCF4BA}"/>
    <cellStyle name="_Equity Comps Savreet_Equity Comps_ v1_Copy of Aspect VPP model 10 7 2009 new RR v2c jph 3" xfId="7273" xr:uid="{6FB1587B-84DA-4963-A5DD-32822E29447B}"/>
    <cellStyle name="_Equity Comps Savreet_Equity Comps_ v1_Copy of Aspect VPP model 10 7 2009 new RR v2c jph 30" xfId="7274" xr:uid="{75237A7D-1F75-44F0-9111-BC20AD5020DC}"/>
    <cellStyle name="_Equity Comps Savreet_Equity Comps_ v1_Copy of Aspect VPP model 10 7 2009 new RR v2c jph 31" xfId="7275" xr:uid="{D0517B88-A954-4F76-BA73-21AF9225D903}"/>
    <cellStyle name="_Equity Comps Savreet_Equity Comps_ v1_Copy of Aspect VPP model 10 7 2009 new RR v2c jph 32" xfId="7276" xr:uid="{9B44202E-0A48-42AC-BF6A-CE03DF8AE87A}"/>
    <cellStyle name="_Equity Comps Savreet_Equity Comps_ v1_Copy of Aspect VPP model 10 7 2009 new RR v2c jph 33" xfId="7277" xr:uid="{AB58FE54-B20E-4546-87D9-A9B237708047}"/>
    <cellStyle name="_Equity Comps Savreet_Equity Comps_ v1_Copy of Aspect VPP model 10 7 2009 new RR v2c jph 34" xfId="7278" xr:uid="{8828B5EC-94F0-49E1-AC82-D068E0110153}"/>
    <cellStyle name="_Equity Comps Savreet_Equity Comps_ v1_Copy of Aspect VPP model 10 7 2009 new RR v2c jph 35" xfId="7279" xr:uid="{84E656C7-23E9-4322-935B-0D0883D2DC41}"/>
    <cellStyle name="_Equity Comps Savreet_Equity Comps_ v1_Copy of Aspect VPP model 10 7 2009 new RR v2c jph 36" xfId="7280" xr:uid="{8949A4EA-29C5-419D-BCB4-7DFE6B8DA179}"/>
    <cellStyle name="_Equity Comps Savreet_Equity Comps_ v1_Copy of Aspect VPP model 10 7 2009 new RR v2c jph 37" xfId="7281" xr:uid="{C6185A09-5E7F-49FB-AD9F-60FD3420CEE1}"/>
    <cellStyle name="_Equity Comps Savreet_Equity Comps_ v1_Copy of Aspect VPP model 10 7 2009 new RR v2c jph 38" xfId="7282" xr:uid="{3FF88093-9D8A-46A4-8408-BA7FEF1D31CF}"/>
    <cellStyle name="_Equity Comps Savreet_Equity Comps_ v1_Copy of Aspect VPP model 10 7 2009 new RR v2c jph 39" xfId="7283" xr:uid="{67A51739-2EC8-4AA4-8A9D-687D6DB91F28}"/>
    <cellStyle name="_Equity Comps Savreet_Equity Comps_ v1_Copy of Aspect VPP model 10 7 2009 new RR v2c jph 4" xfId="7284" xr:uid="{317F63DD-1AA2-4BCA-ABB0-B59603FB8255}"/>
    <cellStyle name="_Equity Comps Savreet_Equity Comps_ v1_Copy of Aspect VPP model 10 7 2009 new RR v2c jph 40" xfId="7285" xr:uid="{1B5A2DCB-EA9E-4D4B-BBF3-58FC97EB2214}"/>
    <cellStyle name="_Equity Comps Savreet_Equity Comps_ v1_Copy of Aspect VPP model 10 7 2009 new RR v2c jph 41" xfId="7286" xr:uid="{8ADB1512-BC1B-4B25-B608-4DCD6073CA41}"/>
    <cellStyle name="_Equity Comps Savreet_Equity Comps_ v1_Copy of Aspect VPP model 10 7 2009 new RR v2c jph 42" xfId="7287" xr:uid="{339C8F27-3447-4EE8-8895-AF7AF947D5C2}"/>
    <cellStyle name="_Equity Comps Savreet_Equity Comps_ v1_Copy of Aspect VPP model 10 7 2009 new RR v2c jph 43" xfId="7288" xr:uid="{DA2D43F9-1E00-45B3-BBCB-ACFC24988368}"/>
    <cellStyle name="_Equity Comps Savreet_Equity Comps_ v1_Copy of Aspect VPP model 10 7 2009 new RR v2c jph 44" xfId="7289" xr:uid="{5737792F-3471-4B3F-BD93-299FB590E302}"/>
    <cellStyle name="_Equity Comps Savreet_Equity Comps_ v1_Copy of Aspect VPP model 10 7 2009 new RR v2c jph 45" xfId="7290" xr:uid="{40339182-EF9B-45A9-95F4-86D0EB892AF8}"/>
    <cellStyle name="_Equity Comps Savreet_Equity Comps_ v1_Copy of Aspect VPP model 10 7 2009 new RR v2c jph 46" xfId="7291" xr:uid="{F409FA5C-AD5F-41DD-82EA-16A17A79B66D}"/>
    <cellStyle name="_Equity Comps Savreet_Equity Comps_ v1_Copy of Aspect VPP model 10 7 2009 new RR v2c jph 47" xfId="7292" xr:uid="{4F4C57E6-A364-4B3E-A661-82F26AD2E0D8}"/>
    <cellStyle name="_Equity Comps Savreet_Equity Comps_ v1_Copy of Aspect VPP model 10 7 2009 new RR v2c jph 48" xfId="7293" xr:uid="{B485FDD2-0924-40F9-8DD7-AB218BB353B9}"/>
    <cellStyle name="_Equity Comps Savreet_Equity Comps_ v1_Copy of Aspect VPP model 10 7 2009 new RR v2c jph 49" xfId="7294" xr:uid="{05BF57A9-A8C4-44E0-954D-5B797CC58C8F}"/>
    <cellStyle name="_Equity Comps Savreet_Equity Comps_ v1_Copy of Aspect VPP model 10 7 2009 new RR v2c jph 5" xfId="7295" xr:uid="{DA956C59-11B4-436A-9B3E-2FC2108DAA0C}"/>
    <cellStyle name="_Equity Comps Savreet_Equity Comps_ v1_Copy of Aspect VPP model 10 7 2009 new RR v2c jph 50" xfId="7296" xr:uid="{F9E8C798-B6C3-41AC-929D-071AAA52211C}"/>
    <cellStyle name="_Equity Comps Savreet_Equity Comps_ v1_Copy of Aspect VPP model 10 7 2009 new RR v2c jph 51" xfId="7297" xr:uid="{7581F452-35E6-4991-9BC2-9CFE91B84571}"/>
    <cellStyle name="_Equity Comps Savreet_Equity Comps_ v1_Copy of Aspect VPP model 10 7 2009 new RR v2c jph 52" xfId="7298" xr:uid="{92B84D46-972F-4C7D-87FD-02FFA5937975}"/>
    <cellStyle name="_Equity Comps Savreet_Equity Comps_ v1_Copy of Aspect VPP model 10 7 2009 new RR v2c jph 53" xfId="7299" xr:uid="{A666D8E7-C5FC-486B-B425-0310AECFD3BD}"/>
    <cellStyle name="_Equity Comps Savreet_Equity Comps_ v1_Copy of Aspect VPP model 10 7 2009 new RR v2c jph 54" xfId="7300" xr:uid="{82309DD2-9872-4F7C-A407-BD35DB0C8C02}"/>
    <cellStyle name="_Equity Comps Savreet_Equity Comps_ v1_Copy of Aspect VPP model 10 7 2009 new RR v2c jph 55" xfId="7301" xr:uid="{E09BBC6F-F93B-4C7A-90D7-4BEBD7635D30}"/>
    <cellStyle name="_Equity Comps Savreet_Equity Comps_ v1_Copy of Aspect VPP model 10 7 2009 new RR v2c jph 56" xfId="7302" xr:uid="{6EF46DDF-1793-420F-8C4A-DD73AF5111BE}"/>
    <cellStyle name="_Equity Comps Savreet_Equity Comps_ v1_Copy of Aspect VPP model 10 7 2009 new RR v2c jph 57" xfId="7303" xr:uid="{1FCFED09-5EEA-4D3F-AF46-FC4DAF1281C4}"/>
    <cellStyle name="_Equity Comps Savreet_Equity Comps_ v1_Copy of Aspect VPP model 10 7 2009 new RR v2c jph 58" xfId="7304" xr:uid="{3345D9CA-8F55-41B5-8226-5D281857F5EE}"/>
    <cellStyle name="_Equity Comps Savreet_Equity Comps_ v1_Copy of Aspect VPP model 10 7 2009 new RR v2c jph 59" xfId="7305" xr:uid="{BE49FF00-F1F4-4E23-80F5-AB134B518970}"/>
    <cellStyle name="_Equity Comps Savreet_Equity Comps_ v1_Copy of Aspect VPP model 10 7 2009 new RR v2c jph 6" xfId="7306" xr:uid="{279364AE-9590-45C1-9BD7-F96D9AAB47BA}"/>
    <cellStyle name="_Equity Comps Savreet_Equity Comps_ v1_Copy of Aspect VPP model 10 7 2009 new RR v2c jph 60" xfId="7307" xr:uid="{3DC02791-6E3B-4B32-9986-DFC33E230073}"/>
    <cellStyle name="_Equity Comps Savreet_Equity Comps_ v1_Copy of Aspect VPP model 10 7 2009 new RR v2c jph 61" xfId="7308" xr:uid="{05E6842B-F22B-479F-8AAC-E2EF57A481A7}"/>
    <cellStyle name="_Equity Comps Savreet_Equity Comps_ v1_Copy of Aspect VPP model 10 7 2009 new RR v2c jph 62" xfId="7309" xr:uid="{4FF81635-62E4-4A49-8D17-F08B6BE4BF12}"/>
    <cellStyle name="_Equity Comps Savreet_Equity Comps_ v1_Copy of Aspect VPP model 10 7 2009 new RR v2c jph 63" xfId="7310" xr:uid="{7C9D7DF4-D3E4-4235-9A3C-B5194854B8C6}"/>
    <cellStyle name="_Equity Comps Savreet_Equity Comps_ v1_Copy of Aspect VPP model 10 7 2009 new RR v2c jph 64" xfId="7311" xr:uid="{9CC48418-6D8E-43B9-81A5-72F7534B3730}"/>
    <cellStyle name="_Equity Comps Savreet_Equity Comps_ v1_Copy of Aspect VPP model 10 7 2009 new RR v2c jph 65" xfId="7312" xr:uid="{32085952-62E3-4D5B-9190-8AD96113E05F}"/>
    <cellStyle name="_Equity Comps Savreet_Equity Comps_ v1_Copy of Aspect VPP model 10 7 2009 new RR v2c jph 66" xfId="7313" xr:uid="{DCF29A9C-F4A0-4B06-8C0A-A08130ABBB6B}"/>
    <cellStyle name="_Equity Comps Savreet_Equity Comps_ v1_Copy of Aspect VPP model 10 7 2009 new RR v2c jph 67" xfId="7314" xr:uid="{8DFC6C4E-CF2C-4A2B-87FD-BA6E62707109}"/>
    <cellStyle name="_Equity Comps Savreet_Equity Comps_ v1_Copy of Aspect VPP model 10 7 2009 new RR v2c jph 68" xfId="7315" xr:uid="{6440FDF6-8C7D-437D-9F05-3E80A80E73E5}"/>
    <cellStyle name="_Equity Comps Savreet_Equity Comps_ v1_Copy of Aspect VPP model 10 7 2009 new RR v2c jph 69" xfId="7316" xr:uid="{706AF4DE-42E4-41B6-8431-89E60AA4998B}"/>
    <cellStyle name="_Equity Comps Savreet_Equity Comps_ v1_Copy of Aspect VPP model 10 7 2009 new RR v2c jph 7" xfId="7317" xr:uid="{13363EC2-853F-4008-8845-4303439E1329}"/>
    <cellStyle name="_Equity Comps Savreet_Equity Comps_ v1_Copy of Aspect VPP model 10 7 2009 new RR v2c jph 70" xfId="7318" xr:uid="{5CDC0153-957E-4BB0-9EBC-9BE94FFD03D1}"/>
    <cellStyle name="_Equity Comps Savreet_Equity Comps_ v1_Copy of Aspect VPP model 10 7 2009 new RR v2c jph 71" xfId="7319" xr:uid="{CE4C03C6-788A-459D-B5FC-5739AB299E86}"/>
    <cellStyle name="_Equity Comps Savreet_Equity Comps_ v1_Copy of Aspect VPP model 10 7 2009 new RR v2c jph 72" xfId="7320" xr:uid="{AF3C1AEC-2B6D-45AD-82FE-C0931A1B9327}"/>
    <cellStyle name="_Equity Comps Savreet_Equity Comps_ v1_Copy of Aspect VPP model 10 7 2009 new RR v2c jph 73" xfId="7321" xr:uid="{DA3F7556-A307-4A49-A91B-88A4D0CD3FEB}"/>
    <cellStyle name="_Equity Comps Savreet_Equity Comps_ v1_Copy of Aspect VPP model 10 7 2009 new RR v2c jph 74" xfId="7322" xr:uid="{00E10B0C-B9F9-413E-8162-B9D95B04FE98}"/>
    <cellStyle name="_Equity Comps Savreet_Equity Comps_ v1_Copy of Aspect VPP model 10 7 2009 new RR v2c jph 8" xfId="7323" xr:uid="{4CFF9443-9122-45BA-85FB-A365F62C91C5}"/>
    <cellStyle name="_Equity Comps Savreet_Equity Comps_ v1_Copy of Aspect VPP model 10 7 2009 new RR v2c jph 9" xfId="7324" xr:uid="{05A72D1F-A914-47BD-90B7-DADBDE848357}"/>
    <cellStyle name="_Equity Comps Savreet_Intermtn VPP" xfId="7325" xr:uid="{0FAC4FB0-02BA-4931-8102-D177D029C34B}"/>
    <cellStyle name="_Equity Comps Savreet_Intermtn VPP 10" xfId="7326" xr:uid="{F5ECD26B-5685-41E8-98BD-3E15E5F859C8}"/>
    <cellStyle name="_Equity Comps Savreet_Intermtn VPP 11" xfId="7327" xr:uid="{B7A9238E-BD51-4074-B227-3B12ED3EE39E}"/>
    <cellStyle name="_Equity Comps Savreet_Intermtn VPP 12" xfId="7328" xr:uid="{B8E77418-A287-48BC-AE54-F67814D60305}"/>
    <cellStyle name="_Equity Comps Savreet_Intermtn VPP 13" xfId="7329" xr:uid="{49F90B35-E6A5-4A67-B5A2-ABF562443171}"/>
    <cellStyle name="_Equity Comps Savreet_Intermtn VPP 14" xfId="7330" xr:uid="{AA4CC7CE-8170-443B-A3AC-AF26A30F3B83}"/>
    <cellStyle name="_Equity Comps Savreet_Intermtn VPP 15" xfId="7331" xr:uid="{89288C3C-9813-4654-BE4A-79E9DEA36A90}"/>
    <cellStyle name="_Equity Comps Savreet_Intermtn VPP 16" xfId="7332" xr:uid="{3582AD0E-273B-4EE9-B2FF-DF3062E45BD1}"/>
    <cellStyle name="_Equity Comps Savreet_Intermtn VPP 17" xfId="7333" xr:uid="{B7D5DDD1-DA11-45CE-A54A-B37B80F3D3A4}"/>
    <cellStyle name="_Equity Comps Savreet_Intermtn VPP 18" xfId="7334" xr:uid="{868C081D-C392-44B2-9AFD-950F8B932C17}"/>
    <cellStyle name="_Equity Comps Savreet_Intermtn VPP 19" xfId="7335" xr:uid="{99CBA848-8318-481A-9345-DAB0EA31CCBE}"/>
    <cellStyle name="_Equity Comps Savreet_Intermtn VPP 2" xfId="7336" xr:uid="{CF64D8BB-941E-4DC2-8960-1B0800F04499}"/>
    <cellStyle name="_Equity Comps Savreet_Intermtn VPP 20" xfId="7337" xr:uid="{CB6B9E26-B283-481B-921F-49662C1FCFB0}"/>
    <cellStyle name="_Equity Comps Savreet_Intermtn VPP 21" xfId="7338" xr:uid="{ABB6F5F2-3976-498F-9775-0C7BEDEC9571}"/>
    <cellStyle name="_Equity Comps Savreet_Intermtn VPP 22" xfId="7339" xr:uid="{57D99050-B773-410C-8B48-8BA0C6A70AE9}"/>
    <cellStyle name="_Equity Comps Savreet_Intermtn VPP 23" xfId="7340" xr:uid="{BDE166BA-7A0F-4C0A-968E-C496455E32C7}"/>
    <cellStyle name="_Equity Comps Savreet_Intermtn VPP 24" xfId="7341" xr:uid="{3F95C585-73F1-41E4-AC30-3B023BF2D23A}"/>
    <cellStyle name="_Equity Comps Savreet_Intermtn VPP 25" xfId="7342" xr:uid="{8641F163-DC3C-43DB-B283-5B5696AEC720}"/>
    <cellStyle name="_Equity Comps Savreet_Intermtn VPP 26" xfId="7343" xr:uid="{254B124B-9A7B-42EB-98D5-C4E1D0F7FF90}"/>
    <cellStyle name="_Equity Comps Savreet_Intermtn VPP 27" xfId="7344" xr:uid="{F40AA1C9-8D32-46D5-BE6E-F673EE5993F9}"/>
    <cellStyle name="_Equity Comps Savreet_Intermtn VPP 28" xfId="7345" xr:uid="{92205D7D-D666-48E3-BE6A-E84601F1F861}"/>
    <cellStyle name="_Equity Comps Savreet_Intermtn VPP 29" xfId="7346" xr:uid="{4D378763-FEB8-48C8-9508-641899D32E03}"/>
    <cellStyle name="_Equity Comps Savreet_Intermtn VPP 3" xfId="7347" xr:uid="{C8E6C39B-163F-46EE-A16E-BA25277A9739}"/>
    <cellStyle name="_Equity Comps Savreet_Intermtn VPP 30" xfId="7348" xr:uid="{4C717727-A8F6-4D9B-A79A-1E1D10378D43}"/>
    <cellStyle name="_Equity Comps Savreet_Intermtn VPP 31" xfId="7349" xr:uid="{01F68202-AF10-4097-B197-ACCE041A56E8}"/>
    <cellStyle name="_Equity Comps Savreet_Intermtn VPP 32" xfId="7350" xr:uid="{294164FE-3234-4304-BEB8-ED3C66D2DB8F}"/>
    <cellStyle name="_Equity Comps Savreet_Intermtn VPP 33" xfId="7351" xr:uid="{57358904-BDF3-4E71-8994-2387CF38AD36}"/>
    <cellStyle name="_Equity Comps Savreet_Intermtn VPP 34" xfId="7352" xr:uid="{8DA6DEB9-33A6-4442-A3F7-02015845626E}"/>
    <cellStyle name="_Equity Comps Savreet_Intermtn VPP 35" xfId="7353" xr:uid="{67BB2AB1-5D2D-4A3F-95BC-2BF844C7A088}"/>
    <cellStyle name="_Equity Comps Savreet_Intermtn VPP 36" xfId="7354" xr:uid="{7967FFD8-6C5B-42D0-BA7A-DD177024CBDF}"/>
    <cellStyle name="_Equity Comps Savreet_Intermtn VPP 37" xfId="7355" xr:uid="{09A9FDE1-45FB-407B-80FB-4474100A1E17}"/>
    <cellStyle name="_Equity Comps Savreet_Intermtn VPP 38" xfId="7356" xr:uid="{ECFEC728-BD7F-44EE-AFE5-D0B995677FE1}"/>
    <cellStyle name="_Equity Comps Savreet_Intermtn VPP 39" xfId="7357" xr:uid="{A76AC772-93A6-40F6-9174-93ECE396921A}"/>
    <cellStyle name="_Equity Comps Savreet_Intermtn VPP 4" xfId="7358" xr:uid="{9E7F9EE7-5404-428F-90E8-DE3622D21BBD}"/>
    <cellStyle name="_Equity Comps Savreet_Intermtn VPP 40" xfId="7359" xr:uid="{E50D870F-13EE-468E-832C-AC22A17A3CC7}"/>
    <cellStyle name="_Equity Comps Savreet_Intermtn VPP 41" xfId="7360" xr:uid="{4F4A0CEE-D805-4DB7-BF5D-3C97000A233B}"/>
    <cellStyle name="_Equity Comps Savreet_Intermtn VPP 42" xfId="7361" xr:uid="{526DD820-A79F-4020-AF5C-24A35CE19A66}"/>
    <cellStyle name="_Equity Comps Savreet_Intermtn VPP 43" xfId="7362" xr:uid="{C04161D0-E085-4D8A-B518-6F26C5582C38}"/>
    <cellStyle name="_Equity Comps Savreet_Intermtn VPP 44" xfId="7363" xr:uid="{5BE31228-3ECA-46F8-A189-2A019E82C374}"/>
    <cellStyle name="_Equity Comps Savreet_Intermtn VPP 45" xfId="7364" xr:uid="{69EEEE28-7494-4449-87E8-54381588B67D}"/>
    <cellStyle name="_Equity Comps Savreet_Intermtn VPP 46" xfId="7365" xr:uid="{C67F5F39-525F-41CF-BEAE-FB8D7038EBF3}"/>
    <cellStyle name="_Equity Comps Savreet_Intermtn VPP 47" xfId="7366" xr:uid="{E617DF61-E2BD-474F-AD3A-4A117D7AFC0A}"/>
    <cellStyle name="_Equity Comps Savreet_Intermtn VPP 48" xfId="7367" xr:uid="{7064FADD-DE5C-4F93-9BCF-3D5945D00E6A}"/>
    <cellStyle name="_Equity Comps Savreet_Intermtn VPP 49" xfId="7368" xr:uid="{33AB3485-0EDD-40DB-88AD-CDAA97B5430D}"/>
    <cellStyle name="_Equity Comps Savreet_Intermtn VPP 5" xfId="7369" xr:uid="{A103A085-2B9D-4536-AA50-A70D0862DAF2}"/>
    <cellStyle name="_Equity Comps Savreet_Intermtn VPP 50" xfId="7370" xr:uid="{B1A02A17-E611-4724-BBCA-3229B9CFF84F}"/>
    <cellStyle name="_Equity Comps Savreet_Intermtn VPP 51" xfId="7371" xr:uid="{6690A9CE-583E-4BF4-8919-C69AC49038B8}"/>
    <cellStyle name="_Equity Comps Savreet_Intermtn VPP 52" xfId="7372" xr:uid="{E77E8312-C8C4-4566-BF5C-E93F2840DA93}"/>
    <cellStyle name="_Equity Comps Savreet_Intermtn VPP 53" xfId="7373" xr:uid="{96B1832D-0B35-4173-9E25-080B3BE7C13D}"/>
    <cellStyle name="_Equity Comps Savreet_Intermtn VPP 54" xfId="7374" xr:uid="{C1980FDD-1860-4D3B-83B4-ABE49987F2DD}"/>
    <cellStyle name="_Equity Comps Savreet_Intermtn VPP 55" xfId="7375" xr:uid="{95BD7058-779A-4D61-AB45-99AC940378D5}"/>
    <cellStyle name="_Equity Comps Savreet_Intermtn VPP 56" xfId="7376" xr:uid="{0B701548-82F3-4742-88B2-A4C3F8A26BE5}"/>
    <cellStyle name="_Equity Comps Savreet_Intermtn VPP 57" xfId="7377" xr:uid="{54B4D491-E559-4559-BE90-DCE2161C3D5E}"/>
    <cellStyle name="_Equity Comps Savreet_Intermtn VPP 58" xfId="7378" xr:uid="{28C11BA7-DBFC-4054-A9E6-D079A4306F75}"/>
    <cellStyle name="_Equity Comps Savreet_Intermtn VPP 59" xfId="7379" xr:uid="{1DD08306-615F-492E-AA60-44129792F3F5}"/>
    <cellStyle name="_Equity Comps Savreet_Intermtn VPP 6" xfId="7380" xr:uid="{A3F0D115-C4B6-46E7-8F67-39A22A874651}"/>
    <cellStyle name="_Equity Comps Savreet_Intermtn VPP 60" xfId="7381" xr:uid="{8A8F4D5D-8930-4EEA-97E2-15BC51814DAD}"/>
    <cellStyle name="_Equity Comps Savreet_Intermtn VPP 61" xfId="7382" xr:uid="{C87C4453-FBAC-4B31-9DBA-8C0D3F363D11}"/>
    <cellStyle name="_Equity Comps Savreet_Intermtn VPP 62" xfId="7383" xr:uid="{CA415D90-EAEA-45D2-9B03-B7861977F063}"/>
    <cellStyle name="_Equity Comps Savreet_Intermtn VPP 63" xfId="7384" xr:uid="{1B4B56D4-A950-48AA-986F-0F04E40A1F1E}"/>
    <cellStyle name="_Equity Comps Savreet_Intermtn VPP 64" xfId="7385" xr:uid="{0C21D01A-AE8B-429D-AE0B-54FB61189A78}"/>
    <cellStyle name="_Equity Comps Savreet_Intermtn VPP 65" xfId="7386" xr:uid="{C82E6588-6CEC-4F2F-B604-D319E6A697A7}"/>
    <cellStyle name="_Equity Comps Savreet_Intermtn VPP 66" xfId="7387" xr:uid="{6309EABA-150E-4D23-BC18-8A27240FF10E}"/>
    <cellStyle name="_Equity Comps Savreet_Intermtn VPP 67" xfId="7388" xr:uid="{D21573DB-8A7F-41F8-BE3B-5E0445256C1A}"/>
    <cellStyle name="_Equity Comps Savreet_Intermtn VPP 68" xfId="7389" xr:uid="{BCBE1A24-4D99-4074-9C5A-8624CECB34F0}"/>
    <cellStyle name="_Equity Comps Savreet_Intermtn VPP 69" xfId="7390" xr:uid="{0F74CFDB-F363-4E63-8741-573CF52146D1}"/>
    <cellStyle name="_Equity Comps Savreet_Intermtn VPP 7" xfId="7391" xr:uid="{0651ADFA-60A4-4708-8E60-DEA711AEFB5F}"/>
    <cellStyle name="_Equity Comps Savreet_Intermtn VPP 70" xfId="7392" xr:uid="{123EA51E-67A4-43E8-AE45-9D3C80E1C5F5}"/>
    <cellStyle name="_Equity Comps Savreet_Intermtn VPP 71" xfId="7393" xr:uid="{7149050F-EBCA-41B5-848D-46787EB4D7E6}"/>
    <cellStyle name="_Equity Comps Savreet_Intermtn VPP 72" xfId="7394" xr:uid="{6668E1E9-54BD-4277-88FA-42BA8535737E}"/>
    <cellStyle name="_Equity Comps Savreet_Intermtn VPP 73" xfId="7395" xr:uid="{AA9578D7-1CD0-447B-AC58-6891D248BC5C}"/>
    <cellStyle name="_Equity Comps Savreet_Intermtn VPP 74" xfId="7396" xr:uid="{B179D5D1-29BC-40B9-A6E6-13ECD98F6B0B}"/>
    <cellStyle name="_Equity Comps Savreet_Intermtn VPP 8" xfId="7397" xr:uid="{2B29E596-A44C-4BAA-BA59-C81DED383705}"/>
    <cellStyle name="_Equity Comps Savreet_Intermtn VPP 9" xfId="7398" xr:uid="{606CEAA7-5623-4BB1-9407-112E6931507E}"/>
    <cellStyle name="_Equity Comps Savreet_Intermtn VPP_Copy of Aspect VPP model 10 7 2009 new RR v2c jph" xfId="7399" xr:uid="{39073D59-5F37-4843-9CCB-EB610B459350}"/>
    <cellStyle name="_Equity Comps Savreet_Intermtn VPP_Copy of Aspect VPP model 10 7 2009 new RR v2c jph (2)" xfId="7400" xr:uid="{87B7EEAE-764E-400A-91CA-BAFEF83F94B9}"/>
    <cellStyle name="_Equity Comps Savreet_Intermtn VPP_Copy of Aspect VPP model 10 7 2009 new RR v2c jph (2) 10" xfId="7401" xr:uid="{93F2BDC7-CCE6-4692-8390-71B65A3981D5}"/>
    <cellStyle name="_Equity Comps Savreet_Intermtn VPP_Copy of Aspect VPP model 10 7 2009 new RR v2c jph (2) 11" xfId="7402" xr:uid="{91A64201-6849-426C-8775-3ABA6CD61167}"/>
    <cellStyle name="_Equity Comps Savreet_Intermtn VPP_Copy of Aspect VPP model 10 7 2009 new RR v2c jph (2) 12" xfId="7403" xr:uid="{5C3F11A2-F058-4CBA-BD02-3FE3F9076635}"/>
    <cellStyle name="_Equity Comps Savreet_Intermtn VPP_Copy of Aspect VPP model 10 7 2009 new RR v2c jph (2) 13" xfId="7404" xr:uid="{61C3BB70-CC95-4119-AF73-2A5E94EB5F19}"/>
    <cellStyle name="_Equity Comps Savreet_Intermtn VPP_Copy of Aspect VPP model 10 7 2009 new RR v2c jph (2) 14" xfId="7405" xr:uid="{B04FFDA6-821A-464E-BE04-671D9484CB98}"/>
    <cellStyle name="_Equity Comps Savreet_Intermtn VPP_Copy of Aspect VPP model 10 7 2009 new RR v2c jph (2) 15" xfId="7406" xr:uid="{D6714D70-CDF6-45DD-9B33-D383E797AE8C}"/>
    <cellStyle name="_Equity Comps Savreet_Intermtn VPP_Copy of Aspect VPP model 10 7 2009 new RR v2c jph (2) 16" xfId="7407" xr:uid="{E4A0EAC0-4CC2-4147-AA44-09DAA5BD89BE}"/>
    <cellStyle name="_Equity Comps Savreet_Intermtn VPP_Copy of Aspect VPP model 10 7 2009 new RR v2c jph (2) 17" xfId="7408" xr:uid="{07DD9397-F89F-49B8-BDA0-937A54D23E35}"/>
    <cellStyle name="_Equity Comps Savreet_Intermtn VPP_Copy of Aspect VPP model 10 7 2009 new RR v2c jph (2) 18" xfId="7409" xr:uid="{83341A28-DAE7-4DD7-8A3B-1B4B8DE14241}"/>
    <cellStyle name="_Equity Comps Savreet_Intermtn VPP_Copy of Aspect VPP model 10 7 2009 new RR v2c jph (2) 19" xfId="7410" xr:uid="{30660347-376A-4489-82FF-8F0A0BD23A82}"/>
    <cellStyle name="_Equity Comps Savreet_Intermtn VPP_Copy of Aspect VPP model 10 7 2009 new RR v2c jph (2) 2" xfId="7411" xr:uid="{F2122509-911C-475E-A722-011EF8C205E5}"/>
    <cellStyle name="_Equity Comps Savreet_Intermtn VPP_Copy of Aspect VPP model 10 7 2009 new RR v2c jph (2) 20" xfId="7412" xr:uid="{812AE26F-A58A-491C-AF71-050437C6B520}"/>
    <cellStyle name="_Equity Comps Savreet_Intermtn VPP_Copy of Aspect VPP model 10 7 2009 new RR v2c jph (2) 21" xfId="7413" xr:uid="{E443489B-A218-4BE0-9D5C-51018E1F778F}"/>
    <cellStyle name="_Equity Comps Savreet_Intermtn VPP_Copy of Aspect VPP model 10 7 2009 new RR v2c jph (2) 22" xfId="7414" xr:uid="{7C14C19E-07B4-4305-85EA-C8225D69D3B8}"/>
    <cellStyle name="_Equity Comps Savreet_Intermtn VPP_Copy of Aspect VPP model 10 7 2009 new RR v2c jph (2) 23" xfId="7415" xr:uid="{99DCF00C-AC6A-4AE4-9DA9-C6CD18DEAD0F}"/>
    <cellStyle name="_Equity Comps Savreet_Intermtn VPP_Copy of Aspect VPP model 10 7 2009 new RR v2c jph (2) 24" xfId="7416" xr:uid="{49244D1A-281A-4D32-BBB1-A892CE7B0B68}"/>
    <cellStyle name="_Equity Comps Savreet_Intermtn VPP_Copy of Aspect VPP model 10 7 2009 new RR v2c jph (2) 25" xfId="7417" xr:uid="{81C52E74-04FA-414B-A16E-9475230021BA}"/>
    <cellStyle name="_Equity Comps Savreet_Intermtn VPP_Copy of Aspect VPP model 10 7 2009 new RR v2c jph (2) 26" xfId="7418" xr:uid="{D19E3E56-E1B3-4A31-BDEB-F0049902408B}"/>
    <cellStyle name="_Equity Comps Savreet_Intermtn VPP_Copy of Aspect VPP model 10 7 2009 new RR v2c jph (2) 27" xfId="7419" xr:uid="{1153E918-1A2A-4473-8946-9B9EA40D663B}"/>
    <cellStyle name="_Equity Comps Savreet_Intermtn VPP_Copy of Aspect VPP model 10 7 2009 new RR v2c jph (2) 28" xfId="7420" xr:uid="{9CD92AD8-DBBA-4997-AC8A-A468CD00C290}"/>
    <cellStyle name="_Equity Comps Savreet_Intermtn VPP_Copy of Aspect VPP model 10 7 2009 new RR v2c jph (2) 29" xfId="7421" xr:uid="{0C644921-F973-4E7B-BD70-819D2B6DC755}"/>
    <cellStyle name="_Equity Comps Savreet_Intermtn VPP_Copy of Aspect VPP model 10 7 2009 new RR v2c jph (2) 3" xfId="7422" xr:uid="{6B808D48-72A4-4B87-B98A-104074DEF38F}"/>
    <cellStyle name="_Equity Comps Savreet_Intermtn VPP_Copy of Aspect VPP model 10 7 2009 new RR v2c jph (2) 30" xfId="7423" xr:uid="{CED60304-E834-46BC-B209-7716680AD3B6}"/>
    <cellStyle name="_Equity Comps Savreet_Intermtn VPP_Copy of Aspect VPP model 10 7 2009 new RR v2c jph (2) 31" xfId="7424" xr:uid="{B08E56C8-6A43-494B-BA14-7DFAF820C01F}"/>
    <cellStyle name="_Equity Comps Savreet_Intermtn VPP_Copy of Aspect VPP model 10 7 2009 new RR v2c jph (2) 32" xfId="7425" xr:uid="{3A9FEFFE-71BD-4204-A3E3-5FA481410296}"/>
    <cellStyle name="_Equity Comps Savreet_Intermtn VPP_Copy of Aspect VPP model 10 7 2009 new RR v2c jph (2) 33" xfId="7426" xr:uid="{D77365FA-D522-4290-BD9B-2432E2F38876}"/>
    <cellStyle name="_Equity Comps Savreet_Intermtn VPP_Copy of Aspect VPP model 10 7 2009 new RR v2c jph (2) 34" xfId="7427" xr:uid="{B3B51238-8ED4-4C6D-AE4E-43657EDD5C3C}"/>
    <cellStyle name="_Equity Comps Savreet_Intermtn VPP_Copy of Aspect VPP model 10 7 2009 new RR v2c jph (2) 35" xfId="7428" xr:uid="{B1ED3B3E-C6D9-481D-A65E-F367631BB344}"/>
    <cellStyle name="_Equity Comps Savreet_Intermtn VPP_Copy of Aspect VPP model 10 7 2009 new RR v2c jph (2) 36" xfId="7429" xr:uid="{3E127770-22C9-40AF-9060-4D51EB5DBC1A}"/>
    <cellStyle name="_Equity Comps Savreet_Intermtn VPP_Copy of Aspect VPP model 10 7 2009 new RR v2c jph (2) 37" xfId="7430" xr:uid="{E7A001D8-9CBE-4BBA-B832-5491AB0A5106}"/>
    <cellStyle name="_Equity Comps Savreet_Intermtn VPP_Copy of Aspect VPP model 10 7 2009 new RR v2c jph (2) 38" xfId="7431" xr:uid="{6EF2970E-5495-4F39-ACD5-5542654258DC}"/>
    <cellStyle name="_Equity Comps Savreet_Intermtn VPP_Copy of Aspect VPP model 10 7 2009 new RR v2c jph (2) 39" xfId="7432" xr:uid="{0EE18566-B572-4896-8EF4-36426E6C140C}"/>
    <cellStyle name="_Equity Comps Savreet_Intermtn VPP_Copy of Aspect VPP model 10 7 2009 new RR v2c jph (2) 4" xfId="7433" xr:uid="{A9804B06-9751-49B3-B18E-0F61A94C7B2B}"/>
    <cellStyle name="_Equity Comps Savreet_Intermtn VPP_Copy of Aspect VPP model 10 7 2009 new RR v2c jph (2) 40" xfId="7434" xr:uid="{4532F44B-E5E2-4399-98DD-7353AED8727B}"/>
    <cellStyle name="_Equity Comps Savreet_Intermtn VPP_Copy of Aspect VPP model 10 7 2009 new RR v2c jph (2) 41" xfId="7435" xr:uid="{9B4D6B2D-D2DF-4F7C-A922-262FF4543DBA}"/>
    <cellStyle name="_Equity Comps Savreet_Intermtn VPP_Copy of Aspect VPP model 10 7 2009 new RR v2c jph (2) 42" xfId="7436" xr:uid="{D31EC4C2-9611-4B26-BE30-C5265C4CC849}"/>
    <cellStyle name="_Equity Comps Savreet_Intermtn VPP_Copy of Aspect VPP model 10 7 2009 new RR v2c jph (2) 43" xfId="7437" xr:uid="{5902CE8B-90AE-4997-A4E3-4769C476A26D}"/>
    <cellStyle name="_Equity Comps Savreet_Intermtn VPP_Copy of Aspect VPP model 10 7 2009 new RR v2c jph (2) 44" xfId="7438" xr:uid="{3C710034-D2D2-4FF9-8931-8975236A0354}"/>
    <cellStyle name="_Equity Comps Savreet_Intermtn VPP_Copy of Aspect VPP model 10 7 2009 new RR v2c jph (2) 45" xfId="7439" xr:uid="{5E633610-B9C3-4CF8-AC78-486531D8F43E}"/>
    <cellStyle name="_Equity Comps Savreet_Intermtn VPP_Copy of Aspect VPP model 10 7 2009 new RR v2c jph (2) 46" xfId="7440" xr:uid="{BBADFC9C-8AFB-4C8C-9ABD-790205B22EE4}"/>
    <cellStyle name="_Equity Comps Savreet_Intermtn VPP_Copy of Aspect VPP model 10 7 2009 new RR v2c jph (2) 47" xfId="7441" xr:uid="{068861ED-9C16-4F48-88D8-6FF9974B78AA}"/>
    <cellStyle name="_Equity Comps Savreet_Intermtn VPP_Copy of Aspect VPP model 10 7 2009 new RR v2c jph (2) 48" xfId="7442" xr:uid="{51D33D36-9518-413A-A885-948C90BE6C06}"/>
    <cellStyle name="_Equity Comps Savreet_Intermtn VPP_Copy of Aspect VPP model 10 7 2009 new RR v2c jph (2) 49" xfId="7443" xr:uid="{F8072E4E-8621-440B-B374-09304508ED67}"/>
    <cellStyle name="_Equity Comps Savreet_Intermtn VPP_Copy of Aspect VPP model 10 7 2009 new RR v2c jph (2) 5" xfId="7444" xr:uid="{AFC97490-5F75-4B34-B5FB-F37F7D54FE8F}"/>
    <cellStyle name="_Equity Comps Savreet_Intermtn VPP_Copy of Aspect VPP model 10 7 2009 new RR v2c jph (2) 50" xfId="7445" xr:uid="{4585DC94-C5B2-4FCE-8893-C442AE89C63C}"/>
    <cellStyle name="_Equity Comps Savreet_Intermtn VPP_Copy of Aspect VPP model 10 7 2009 new RR v2c jph (2) 51" xfId="7446" xr:uid="{C5AF3FFA-4586-4768-BA51-54935F20FF2B}"/>
    <cellStyle name="_Equity Comps Savreet_Intermtn VPP_Copy of Aspect VPP model 10 7 2009 new RR v2c jph (2) 52" xfId="7447" xr:uid="{C94CEF3A-964D-477C-A39D-9D3A9AC99EC8}"/>
    <cellStyle name="_Equity Comps Savreet_Intermtn VPP_Copy of Aspect VPP model 10 7 2009 new RR v2c jph (2) 53" xfId="7448" xr:uid="{3DE85198-639E-41E4-987F-06DA48595137}"/>
    <cellStyle name="_Equity Comps Savreet_Intermtn VPP_Copy of Aspect VPP model 10 7 2009 new RR v2c jph (2) 54" xfId="7449" xr:uid="{E25B2756-2664-4852-8FA2-7FE868BD535D}"/>
    <cellStyle name="_Equity Comps Savreet_Intermtn VPP_Copy of Aspect VPP model 10 7 2009 new RR v2c jph (2) 55" xfId="7450" xr:uid="{9FF08FD7-C2E6-477C-94A5-1021338F185C}"/>
    <cellStyle name="_Equity Comps Savreet_Intermtn VPP_Copy of Aspect VPP model 10 7 2009 new RR v2c jph (2) 56" xfId="7451" xr:uid="{CFDE75E9-6757-47E7-9BA6-60F492337D55}"/>
    <cellStyle name="_Equity Comps Savreet_Intermtn VPP_Copy of Aspect VPP model 10 7 2009 new RR v2c jph (2) 57" xfId="7452" xr:uid="{4395184F-0542-4CAA-8D55-624FE2363A41}"/>
    <cellStyle name="_Equity Comps Savreet_Intermtn VPP_Copy of Aspect VPP model 10 7 2009 new RR v2c jph (2) 58" xfId="7453" xr:uid="{F5E4217C-CE70-4652-8BDF-9C3DCAB96A75}"/>
    <cellStyle name="_Equity Comps Savreet_Intermtn VPP_Copy of Aspect VPP model 10 7 2009 new RR v2c jph (2) 59" xfId="7454" xr:uid="{38247F4A-2B8D-492F-B191-14EEDE8402C3}"/>
    <cellStyle name="_Equity Comps Savreet_Intermtn VPP_Copy of Aspect VPP model 10 7 2009 new RR v2c jph (2) 6" xfId="7455" xr:uid="{FBC593A8-D53B-462B-A76D-CD7C28CDC7D1}"/>
    <cellStyle name="_Equity Comps Savreet_Intermtn VPP_Copy of Aspect VPP model 10 7 2009 new RR v2c jph (2) 60" xfId="7456" xr:uid="{1554FFE6-9906-4797-ABFB-BAF71C2C649B}"/>
    <cellStyle name="_Equity Comps Savreet_Intermtn VPP_Copy of Aspect VPP model 10 7 2009 new RR v2c jph (2) 61" xfId="7457" xr:uid="{3209205D-CEA5-4C12-A349-4A558FA1AD50}"/>
    <cellStyle name="_Equity Comps Savreet_Intermtn VPP_Copy of Aspect VPP model 10 7 2009 new RR v2c jph (2) 62" xfId="7458" xr:uid="{AC7207C2-828B-48A8-AE9E-ED3C6B6B2B8C}"/>
    <cellStyle name="_Equity Comps Savreet_Intermtn VPP_Copy of Aspect VPP model 10 7 2009 new RR v2c jph (2) 63" xfId="7459" xr:uid="{0F6DC55C-C56A-42C4-A81C-0DB64524B04C}"/>
    <cellStyle name="_Equity Comps Savreet_Intermtn VPP_Copy of Aspect VPP model 10 7 2009 new RR v2c jph (2) 64" xfId="7460" xr:uid="{871C8C85-C431-4325-94B4-AFCC415015C5}"/>
    <cellStyle name="_Equity Comps Savreet_Intermtn VPP_Copy of Aspect VPP model 10 7 2009 new RR v2c jph (2) 65" xfId="7461" xr:uid="{B9BB1F3C-58D6-40BB-9692-26C972C76042}"/>
    <cellStyle name="_Equity Comps Savreet_Intermtn VPP_Copy of Aspect VPP model 10 7 2009 new RR v2c jph (2) 66" xfId="7462" xr:uid="{CE7E2B81-4B22-4B7A-AE26-6147B7C9E5D4}"/>
    <cellStyle name="_Equity Comps Savreet_Intermtn VPP_Copy of Aspect VPP model 10 7 2009 new RR v2c jph (2) 67" xfId="7463" xr:uid="{DE5346B8-5545-4329-84F4-9BCB977F9ECA}"/>
    <cellStyle name="_Equity Comps Savreet_Intermtn VPP_Copy of Aspect VPP model 10 7 2009 new RR v2c jph (2) 68" xfId="7464" xr:uid="{64980C8F-0614-471D-BE23-A7BEDBAE51DC}"/>
    <cellStyle name="_Equity Comps Savreet_Intermtn VPP_Copy of Aspect VPP model 10 7 2009 new RR v2c jph (2) 69" xfId="7465" xr:uid="{F6B5FD9E-AD8B-4B0A-8EA7-08660CD77F5E}"/>
    <cellStyle name="_Equity Comps Savreet_Intermtn VPP_Copy of Aspect VPP model 10 7 2009 new RR v2c jph (2) 7" xfId="7466" xr:uid="{5FE37FAD-B03B-48EA-A4DB-B50DBECD2CF5}"/>
    <cellStyle name="_Equity Comps Savreet_Intermtn VPP_Copy of Aspect VPP model 10 7 2009 new RR v2c jph (2) 70" xfId="7467" xr:uid="{0FC3951A-FC21-4CF6-98AA-011D222A094C}"/>
    <cellStyle name="_Equity Comps Savreet_Intermtn VPP_Copy of Aspect VPP model 10 7 2009 new RR v2c jph (2) 71" xfId="7468" xr:uid="{EF8361EA-591C-4B81-B6AE-D8517A1EF725}"/>
    <cellStyle name="_Equity Comps Savreet_Intermtn VPP_Copy of Aspect VPP model 10 7 2009 new RR v2c jph (2) 72" xfId="7469" xr:uid="{37C49AE9-4E5B-4485-8C78-59483B424CEE}"/>
    <cellStyle name="_Equity Comps Savreet_Intermtn VPP_Copy of Aspect VPP model 10 7 2009 new RR v2c jph (2) 73" xfId="7470" xr:uid="{AD5E5D6D-DD78-4725-A9CC-C9659FF4D7B6}"/>
    <cellStyle name="_Equity Comps Savreet_Intermtn VPP_Copy of Aspect VPP model 10 7 2009 new RR v2c jph (2) 74" xfId="7471" xr:uid="{BAAA5AD1-E6AA-4EC2-B8F7-D6FF9D02AFFD}"/>
    <cellStyle name="_Equity Comps Savreet_Intermtn VPP_Copy of Aspect VPP model 10 7 2009 new RR v2c jph (2) 8" xfId="7472" xr:uid="{96AA69D7-7123-4488-ADE2-781A3D849F85}"/>
    <cellStyle name="_Equity Comps Savreet_Intermtn VPP_Copy of Aspect VPP model 10 7 2009 new RR v2c jph (2) 9" xfId="7473" xr:uid="{EC5FB199-CAE1-4228-83BD-FCAADD75FB97}"/>
    <cellStyle name="_Equity Comps Savreet_Intermtn VPP_Copy of Aspect VPP model 10 7 2009 new RR v2c jph 10" xfId="7474" xr:uid="{048B5961-8805-479B-B722-48F8EB9D5B1A}"/>
    <cellStyle name="_Equity Comps Savreet_Intermtn VPP_Copy of Aspect VPP model 10 7 2009 new RR v2c jph 11" xfId="7475" xr:uid="{50DAFA60-2ADA-4390-9E25-B364FC0C2DB0}"/>
    <cellStyle name="_Equity Comps Savreet_Intermtn VPP_Copy of Aspect VPP model 10 7 2009 new RR v2c jph 12" xfId="7476" xr:uid="{CAE85C19-742F-480C-9677-31241B8286A6}"/>
    <cellStyle name="_Equity Comps Savreet_Intermtn VPP_Copy of Aspect VPP model 10 7 2009 new RR v2c jph 13" xfId="7477" xr:uid="{6ECB122C-1AE9-4402-B9D5-CFF0B792290D}"/>
    <cellStyle name="_Equity Comps Savreet_Intermtn VPP_Copy of Aspect VPP model 10 7 2009 new RR v2c jph 14" xfId="7478" xr:uid="{AF16C044-E2E2-4359-8816-BBA0639126EF}"/>
    <cellStyle name="_Equity Comps Savreet_Intermtn VPP_Copy of Aspect VPP model 10 7 2009 new RR v2c jph 15" xfId="7479" xr:uid="{9566DED4-4C8B-4622-A535-523BF6C5F0DA}"/>
    <cellStyle name="_Equity Comps Savreet_Intermtn VPP_Copy of Aspect VPP model 10 7 2009 new RR v2c jph 16" xfId="7480" xr:uid="{7E2F79F2-24D1-4C6D-9C2B-FEA92B686E08}"/>
    <cellStyle name="_Equity Comps Savreet_Intermtn VPP_Copy of Aspect VPP model 10 7 2009 new RR v2c jph 17" xfId="7481" xr:uid="{49D70A13-C2C1-4173-9601-3D6AF3C59107}"/>
    <cellStyle name="_Equity Comps Savreet_Intermtn VPP_Copy of Aspect VPP model 10 7 2009 new RR v2c jph 18" xfId="7482" xr:uid="{C79B4956-AF94-4828-B246-4218BB0AACFE}"/>
    <cellStyle name="_Equity Comps Savreet_Intermtn VPP_Copy of Aspect VPP model 10 7 2009 new RR v2c jph 19" xfId="7483" xr:uid="{2329B6C9-D9F3-4F1F-A94A-34641C692575}"/>
    <cellStyle name="_Equity Comps Savreet_Intermtn VPP_Copy of Aspect VPP model 10 7 2009 new RR v2c jph 2" xfId="7484" xr:uid="{37A169B4-8824-4A8B-8E22-95B92B6089F7}"/>
    <cellStyle name="_Equity Comps Savreet_Intermtn VPP_Copy of Aspect VPP model 10 7 2009 new RR v2c jph 20" xfId="7485" xr:uid="{61CD0C81-558F-44CF-90AF-7E74357A66B3}"/>
    <cellStyle name="_Equity Comps Savreet_Intermtn VPP_Copy of Aspect VPP model 10 7 2009 new RR v2c jph 21" xfId="7486" xr:uid="{B33912DF-0E7A-4BB2-994B-C4CE8AFE1AE4}"/>
    <cellStyle name="_Equity Comps Savreet_Intermtn VPP_Copy of Aspect VPP model 10 7 2009 new RR v2c jph 22" xfId="7487" xr:uid="{C2709676-B1B6-4F83-86BD-C7620D38CEC9}"/>
    <cellStyle name="_Equity Comps Savreet_Intermtn VPP_Copy of Aspect VPP model 10 7 2009 new RR v2c jph 23" xfId="7488" xr:uid="{8F7057BF-8F40-404F-97FA-ED149CB138ED}"/>
    <cellStyle name="_Equity Comps Savreet_Intermtn VPP_Copy of Aspect VPP model 10 7 2009 new RR v2c jph 24" xfId="7489" xr:uid="{C19F8C19-DF12-4833-8777-B1A5E1721F01}"/>
    <cellStyle name="_Equity Comps Savreet_Intermtn VPP_Copy of Aspect VPP model 10 7 2009 new RR v2c jph 25" xfId="7490" xr:uid="{2C97C14E-9D7B-4E16-9909-78F8D663B143}"/>
    <cellStyle name="_Equity Comps Savreet_Intermtn VPP_Copy of Aspect VPP model 10 7 2009 new RR v2c jph 26" xfId="7491" xr:uid="{7EC84362-8456-4170-88A4-E99C36AD1503}"/>
    <cellStyle name="_Equity Comps Savreet_Intermtn VPP_Copy of Aspect VPP model 10 7 2009 new RR v2c jph 27" xfId="7492" xr:uid="{33828743-265C-46B4-A478-6EF65EFC9719}"/>
    <cellStyle name="_Equity Comps Savreet_Intermtn VPP_Copy of Aspect VPP model 10 7 2009 new RR v2c jph 28" xfId="7493" xr:uid="{F9F3AD90-3A08-4DA5-BA6E-CFC0668F2306}"/>
    <cellStyle name="_Equity Comps Savreet_Intermtn VPP_Copy of Aspect VPP model 10 7 2009 new RR v2c jph 29" xfId="7494" xr:uid="{DE0BB6D6-DBBA-47F7-8CC3-59CAF68DABDB}"/>
    <cellStyle name="_Equity Comps Savreet_Intermtn VPP_Copy of Aspect VPP model 10 7 2009 new RR v2c jph 3" xfId="7495" xr:uid="{5DE52A25-6BB0-43CA-AC90-3E47BC25E80B}"/>
    <cellStyle name="_Equity Comps Savreet_Intermtn VPP_Copy of Aspect VPP model 10 7 2009 new RR v2c jph 30" xfId="7496" xr:uid="{4BEFA20C-8941-4E6E-A517-D98A69F3E9A4}"/>
    <cellStyle name="_Equity Comps Savreet_Intermtn VPP_Copy of Aspect VPP model 10 7 2009 new RR v2c jph 31" xfId="7497" xr:uid="{8778D833-ABD1-48DD-B491-7A0D44836560}"/>
    <cellStyle name="_Equity Comps Savreet_Intermtn VPP_Copy of Aspect VPP model 10 7 2009 new RR v2c jph 32" xfId="7498" xr:uid="{87BCBB70-7F4C-4A5C-9104-6310EDF08247}"/>
    <cellStyle name="_Equity Comps Savreet_Intermtn VPP_Copy of Aspect VPP model 10 7 2009 new RR v2c jph 33" xfId="7499" xr:uid="{1E5CDD8F-712B-4728-A8F4-5E43C7C58F82}"/>
    <cellStyle name="_Equity Comps Savreet_Intermtn VPP_Copy of Aspect VPP model 10 7 2009 new RR v2c jph 34" xfId="7500" xr:uid="{688AD4E1-4533-4C9F-AE02-41C420AEEFA2}"/>
    <cellStyle name="_Equity Comps Savreet_Intermtn VPP_Copy of Aspect VPP model 10 7 2009 new RR v2c jph 35" xfId="7501" xr:uid="{50A2010E-D5FA-4A12-8411-DFDBD4D4604C}"/>
    <cellStyle name="_Equity Comps Savreet_Intermtn VPP_Copy of Aspect VPP model 10 7 2009 new RR v2c jph 36" xfId="7502" xr:uid="{C6C25A38-C6B8-4203-9806-6E9898B2E858}"/>
    <cellStyle name="_Equity Comps Savreet_Intermtn VPP_Copy of Aspect VPP model 10 7 2009 new RR v2c jph 37" xfId="7503" xr:uid="{D6A91817-6F99-4BDA-9ED8-47B85B8D0AF1}"/>
    <cellStyle name="_Equity Comps Savreet_Intermtn VPP_Copy of Aspect VPP model 10 7 2009 new RR v2c jph 38" xfId="7504" xr:uid="{A0584029-A8D5-4A75-B85D-27C90216D826}"/>
    <cellStyle name="_Equity Comps Savreet_Intermtn VPP_Copy of Aspect VPP model 10 7 2009 new RR v2c jph 39" xfId="7505" xr:uid="{03EECAAC-8724-4EA6-8760-9827453A8B1B}"/>
    <cellStyle name="_Equity Comps Savreet_Intermtn VPP_Copy of Aspect VPP model 10 7 2009 new RR v2c jph 4" xfId="7506" xr:uid="{F2E7CA95-30C3-47FA-B281-8050EB859782}"/>
    <cellStyle name="_Equity Comps Savreet_Intermtn VPP_Copy of Aspect VPP model 10 7 2009 new RR v2c jph 40" xfId="7507" xr:uid="{21787B75-606E-42F5-8EB3-3550BE3C6634}"/>
    <cellStyle name="_Equity Comps Savreet_Intermtn VPP_Copy of Aspect VPP model 10 7 2009 new RR v2c jph 41" xfId="7508" xr:uid="{ED24778E-334A-42E7-B682-073B41834921}"/>
    <cellStyle name="_Equity Comps Savreet_Intermtn VPP_Copy of Aspect VPP model 10 7 2009 new RR v2c jph 42" xfId="7509" xr:uid="{FD9E14B7-8CF2-47C3-9BFA-2FD7ED752FF5}"/>
    <cellStyle name="_Equity Comps Savreet_Intermtn VPP_Copy of Aspect VPP model 10 7 2009 new RR v2c jph 43" xfId="7510" xr:uid="{C117F67B-A8E7-4D5B-B2F2-8CFAD2B64388}"/>
    <cellStyle name="_Equity Comps Savreet_Intermtn VPP_Copy of Aspect VPP model 10 7 2009 new RR v2c jph 44" xfId="7511" xr:uid="{67354CC4-A936-4770-8B7E-D66A5546271C}"/>
    <cellStyle name="_Equity Comps Savreet_Intermtn VPP_Copy of Aspect VPP model 10 7 2009 new RR v2c jph 45" xfId="7512" xr:uid="{BEBCDE05-D48D-4622-BD45-92DE2CAB8D33}"/>
    <cellStyle name="_Equity Comps Savreet_Intermtn VPP_Copy of Aspect VPP model 10 7 2009 new RR v2c jph 46" xfId="7513" xr:uid="{8ECA3572-23AC-4566-A875-F27A85C8D9D0}"/>
    <cellStyle name="_Equity Comps Savreet_Intermtn VPP_Copy of Aspect VPP model 10 7 2009 new RR v2c jph 47" xfId="7514" xr:uid="{7C69DB6B-CD4F-4596-AE3E-4153CF64E86B}"/>
    <cellStyle name="_Equity Comps Savreet_Intermtn VPP_Copy of Aspect VPP model 10 7 2009 new RR v2c jph 48" xfId="7515" xr:uid="{07F2A7F8-43AF-4C62-8BA1-08B2FED50FCF}"/>
    <cellStyle name="_Equity Comps Savreet_Intermtn VPP_Copy of Aspect VPP model 10 7 2009 new RR v2c jph 49" xfId="7516" xr:uid="{521A6B12-D248-4688-9031-45F17E43E77D}"/>
    <cellStyle name="_Equity Comps Savreet_Intermtn VPP_Copy of Aspect VPP model 10 7 2009 new RR v2c jph 5" xfId="7517" xr:uid="{8F8EA493-DE2A-4818-BD93-0DCD9FA3E3E6}"/>
    <cellStyle name="_Equity Comps Savreet_Intermtn VPP_Copy of Aspect VPP model 10 7 2009 new RR v2c jph 50" xfId="7518" xr:uid="{C9A02549-A507-4A2C-9B4D-A606848399E3}"/>
    <cellStyle name="_Equity Comps Savreet_Intermtn VPP_Copy of Aspect VPP model 10 7 2009 new RR v2c jph 51" xfId="7519" xr:uid="{5E5B0FF6-F694-4CF9-9A31-4B593B37D036}"/>
    <cellStyle name="_Equity Comps Savreet_Intermtn VPP_Copy of Aspect VPP model 10 7 2009 new RR v2c jph 52" xfId="7520" xr:uid="{05EBE3A7-5E5D-48B6-B6AE-18050E3E1019}"/>
    <cellStyle name="_Equity Comps Savreet_Intermtn VPP_Copy of Aspect VPP model 10 7 2009 new RR v2c jph 53" xfId="7521" xr:uid="{55D35D99-EBA2-439A-AC69-107705BC2782}"/>
    <cellStyle name="_Equity Comps Savreet_Intermtn VPP_Copy of Aspect VPP model 10 7 2009 new RR v2c jph 54" xfId="7522" xr:uid="{EFEE1506-8DAE-4C77-8022-5E3083328BDA}"/>
    <cellStyle name="_Equity Comps Savreet_Intermtn VPP_Copy of Aspect VPP model 10 7 2009 new RR v2c jph 55" xfId="7523" xr:uid="{A1B9C52D-DB1A-4D92-876B-25F6AF30383A}"/>
    <cellStyle name="_Equity Comps Savreet_Intermtn VPP_Copy of Aspect VPP model 10 7 2009 new RR v2c jph 56" xfId="7524" xr:uid="{A52625F6-C600-4075-BE6B-35428513F491}"/>
    <cellStyle name="_Equity Comps Savreet_Intermtn VPP_Copy of Aspect VPP model 10 7 2009 new RR v2c jph 57" xfId="7525" xr:uid="{0DB18827-19AE-4BFB-AB44-692DC2F5839F}"/>
    <cellStyle name="_Equity Comps Savreet_Intermtn VPP_Copy of Aspect VPP model 10 7 2009 new RR v2c jph 58" xfId="7526" xr:uid="{316BB2B1-661E-4096-9E56-BFA6A50077B7}"/>
    <cellStyle name="_Equity Comps Savreet_Intermtn VPP_Copy of Aspect VPP model 10 7 2009 new RR v2c jph 59" xfId="7527" xr:uid="{46AE1695-C273-40BF-89BC-B862287C3DF8}"/>
    <cellStyle name="_Equity Comps Savreet_Intermtn VPP_Copy of Aspect VPP model 10 7 2009 new RR v2c jph 6" xfId="7528" xr:uid="{01D044E8-982E-44A4-BC44-C33A8201F824}"/>
    <cellStyle name="_Equity Comps Savreet_Intermtn VPP_Copy of Aspect VPP model 10 7 2009 new RR v2c jph 60" xfId="7529" xr:uid="{D18BD8C8-2639-4B83-85AD-9366D3F61A49}"/>
    <cellStyle name="_Equity Comps Savreet_Intermtn VPP_Copy of Aspect VPP model 10 7 2009 new RR v2c jph 61" xfId="7530" xr:uid="{44CF4F3C-3D3A-4B9A-840F-B170AD7906A4}"/>
    <cellStyle name="_Equity Comps Savreet_Intermtn VPP_Copy of Aspect VPP model 10 7 2009 new RR v2c jph 62" xfId="7531" xr:uid="{5C11A739-50C5-47D5-80BF-384F93F1765F}"/>
    <cellStyle name="_Equity Comps Savreet_Intermtn VPP_Copy of Aspect VPP model 10 7 2009 new RR v2c jph 63" xfId="7532" xr:uid="{B5BE8904-3C5A-4574-96F6-CA6B2D147A09}"/>
    <cellStyle name="_Equity Comps Savreet_Intermtn VPP_Copy of Aspect VPP model 10 7 2009 new RR v2c jph 64" xfId="7533" xr:uid="{F876D04D-02FB-47BB-8DB4-EA7EC7CD9CB2}"/>
    <cellStyle name="_Equity Comps Savreet_Intermtn VPP_Copy of Aspect VPP model 10 7 2009 new RR v2c jph 65" xfId="7534" xr:uid="{912AF720-3AB2-4DC7-AA88-DF2123D274F2}"/>
    <cellStyle name="_Equity Comps Savreet_Intermtn VPP_Copy of Aspect VPP model 10 7 2009 new RR v2c jph 66" xfId="7535" xr:uid="{37F8BD05-DB16-44B7-9663-46A5251C47C6}"/>
    <cellStyle name="_Equity Comps Savreet_Intermtn VPP_Copy of Aspect VPP model 10 7 2009 new RR v2c jph 67" xfId="7536" xr:uid="{7E6B4767-ABF0-4508-971B-119C44F403C5}"/>
    <cellStyle name="_Equity Comps Savreet_Intermtn VPP_Copy of Aspect VPP model 10 7 2009 new RR v2c jph 68" xfId="7537" xr:uid="{87693D05-E7D8-4F16-A5E4-5C3707641FFD}"/>
    <cellStyle name="_Equity Comps Savreet_Intermtn VPP_Copy of Aspect VPP model 10 7 2009 new RR v2c jph 69" xfId="7538" xr:uid="{6240C5E3-6F18-4B38-961C-C141D64FFD75}"/>
    <cellStyle name="_Equity Comps Savreet_Intermtn VPP_Copy of Aspect VPP model 10 7 2009 new RR v2c jph 7" xfId="7539" xr:uid="{5B45A883-4B31-441C-A2A1-A93FF50F345C}"/>
    <cellStyle name="_Equity Comps Savreet_Intermtn VPP_Copy of Aspect VPP model 10 7 2009 new RR v2c jph 70" xfId="7540" xr:uid="{EED48302-7D68-4137-90DC-F263D87193B7}"/>
    <cellStyle name="_Equity Comps Savreet_Intermtn VPP_Copy of Aspect VPP model 10 7 2009 new RR v2c jph 71" xfId="7541" xr:uid="{B201DC6E-A8D4-408E-9636-B95D7DF595AC}"/>
    <cellStyle name="_Equity Comps Savreet_Intermtn VPP_Copy of Aspect VPP model 10 7 2009 new RR v2c jph 72" xfId="7542" xr:uid="{F9BBDE15-2E63-400C-B610-C58100EB3AA1}"/>
    <cellStyle name="_Equity Comps Savreet_Intermtn VPP_Copy of Aspect VPP model 10 7 2009 new RR v2c jph 73" xfId="7543" xr:uid="{704ED428-5366-49B6-BABC-C35ADBA5B733}"/>
    <cellStyle name="_Equity Comps Savreet_Intermtn VPP_Copy of Aspect VPP model 10 7 2009 new RR v2c jph 74" xfId="7544" xr:uid="{D56E0656-F69B-49A5-B325-56D7C38A5E76}"/>
    <cellStyle name="_Equity Comps Savreet_Intermtn VPP_Copy of Aspect VPP model 10 7 2009 new RR v2c jph 8" xfId="7545" xr:uid="{D014ACCC-2A48-47C1-9F55-09B94F83548A}"/>
    <cellStyle name="_Equity Comps Savreet_Intermtn VPP_Copy of Aspect VPP model 10 7 2009 new RR v2c jph 9" xfId="7546" xr:uid="{BE8E22CD-BCD7-4C99-AB88-6165A4080269}"/>
    <cellStyle name="_Equity Comps Savreet_VPP Model" xfId="7547" xr:uid="{BD71FE8E-B14A-4E34-A356-A1A2C6FC9BE6}"/>
    <cellStyle name="_Equity Comps Savreet_VPP Model 10" xfId="7548" xr:uid="{E56BA84F-696C-4736-B79A-8CC18AA21881}"/>
    <cellStyle name="_Equity Comps Savreet_VPP Model 11" xfId="7549" xr:uid="{A791D517-403F-4E38-A77D-AF2B953526AB}"/>
    <cellStyle name="_Equity Comps Savreet_VPP Model 12" xfId="7550" xr:uid="{3E53B84E-8302-4C4A-BFEE-0DAC82128536}"/>
    <cellStyle name="_Equity Comps Savreet_VPP Model 13" xfId="7551" xr:uid="{CD21A67E-04B3-497A-9CE0-1897F1DE5CB3}"/>
    <cellStyle name="_Equity Comps Savreet_VPP Model 14" xfId="7552" xr:uid="{25F7FC61-355B-4CCE-AD0B-C9AC6447AABF}"/>
    <cellStyle name="_Equity Comps Savreet_VPP Model 15" xfId="7553" xr:uid="{ABA5065E-7646-4F09-A2E7-65A8456DED38}"/>
    <cellStyle name="_Equity Comps Savreet_VPP Model 16" xfId="7554" xr:uid="{44B57F65-64C8-4B1B-A09C-B5D2FD27B047}"/>
    <cellStyle name="_Equity Comps Savreet_VPP Model 17" xfId="7555" xr:uid="{7E0F4A7F-92FA-474B-A22E-1EC6A59C6346}"/>
    <cellStyle name="_Equity Comps Savreet_VPP Model 18" xfId="7556" xr:uid="{42203397-4AD3-44DB-8838-BF4CEF28E7C3}"/>
    <cellStyle name="_Equity Comps Savreet_VPP Model 19" xfId="7557" xr:uid="{1C8E1D03-7268-4AD9-8328-60A9ACCF4241}"/>
    <cellStyle name="_Equity Comps Savreet_VPP Model 2" xfId="7558" xr:uid="{30717450-C051-4E48-8FD6-8E18D8C19D2D}"/>
    <cellStyle name="_Equity Comps Savreet_VPP Model 20" xfId="7559" xr:uid="{3BC0B153-7AF7-4CB5-89C2-03BE6D86DD88}"/>
    <cellStyle name="_Equity Comps Savreet_VPP Model 21" xfId="7560" xr:uid="{BF73690D-DF94-43BC-BA72-4E0E27176501}"/>
    <cellStyle name="_Equity Comps Savreet_VPP Model 22" xfId="7561" xr:uid="{BDCBFD8E-A512-4DD3-95D7-EB5892EDB894}"/>
    <cellStyle name="_Equity Comps Savreet_VPP Model 23" xfId="7562" xr:uid="{73F96130-BD44-4B44-8513-0637F235EBCB}"/>
    <cellStyle name="_Equity Comps Savreet_VPP Model 24" xfId="7563" xr:uid="{90885405-A212-4F3A-BB51-9609615ADFF3}"/>
    <cellStyle name="_Equity Comps Savreet_VPP Model 25" xfId="7564" xr:uid="{74B667DF-566C-4125-B000-B2AD2F736D32}"/>
    <cellStyle name="_Equity Comps Savreet_VPP Model 26" xfId="7565" xr:uid="{C110A34A-49BC-4536-A8D3-51CBBEF386B7}"/>
    <cellStyle name="_Equity Comps Savreet_VPP Model 27" xfId="7566" xr:uid="{EFFFB95B-D4D3-4884-9CFB-444147600052}"/>
    <cellStyle name="_Equity Comps Savreet_VPP Model 28" xfId="7567" xr:uid="{C8612EE6-1EC1-461E-87C0-1F7ACE8B3769}"/>
    <cellStyle name="_Equity Comps Savreet_VPP Model 29" xfId="7568" xr:uid="{8A826BEA-D494-4BB4-A472-2B82F351C7F2}"/>
    <cellStyle name="_Equity Comps Savreet_VPP Model 3" xfId="7569" xr:uid="{82621C74-EA26-4294-AC0E-96D95C4BFFFE}"/>
    <cellStyle name="_Equity Comps Savreet_VPP Model 30" xfId="7570" xr:uid="{632D1E72-27AC-4014-B3C9-92F32EF5E20E}"/>
    <cellStyle name="_Equity Comps Savreet_VPP Model 31" xfId="7571" xr:uid="{D9D3F516-72ED-42CD-9683-54607338EBB7}"/>
    <cellStyle name="_Equity Comps Savreet_VPP Model 32" xfId="7572" xr:uid="{484A2A7A-48ED-49EF-B8EE-894BEC8A9F1A}"/>
    <cellStyle name="_Equity Comps Savreet_VPP Model 33" xfId="7573" xr:uid="{6FC5468F-75FC-4A60-8487-07EA1DEECBC8}"/>
    <cellStyle name="_Equity Comps Savreet_VPP Model 34" xfId="7574" xr:uid="{768456DE-1F00-4D72-8A62-8DA7E5EF60A4}"/>
    <cellStyle name="_Equity Comps Savreet_VPP Model 35" xfId="7575" xr:uid="{F509E87A-74D6-4A22-B5D4-03CA47C0914E}"/>
    <cellStyle name="_Equity Comps Savreet_VPP Model 36" xfId="7576" xr:uid="{1D60EF55-D2BC-4C03-8FB9-3A1DE6A8BC74}"/>
    <cellStyle name="_Equity Comps Savreet_VPP Model 37" xfId="7577" xr:uid="{F0C04D29-87C5-4351-B506-B4044E1BF9E7}"/>
    <cellStyle name="_Equity Comps Savreet_VPP Model 38" xfId="7578" xr:uid="{5D1D109B-A9B1-410E-8944-603B1BACB05B}"/>
    <cellStyle name="_Equity Comps Savreet_VPP Model 39" xfId="7579" xr:uid="{11FE03C4-BBED-488D-895C-512E17EC2591}"/>
    <cellStyle name="_Equity Comps Savreet_VPP Model 4" xfId="7580" xr:uid="{6F6B937C-DF78-4E53-98D4-BA568C4D1173}"/>
    <cellStyle name="_Equity Comps Savreet_VPP Model 40" xfId="7581" xr:uid="{B0720829-C61F-425C-9F61-5D2F92B5AADE}"/>
    <cellStyle name="_Equity Comps Savreet_VPP Model 41" xfId="7582" xr:uid="{8F29216A-F44A-413C-B3EE-020C8DFC6865}"/>
    <cellStyle name="_Equity Comps Savreet_VPP Model 42" xfId="7583" xr:uid="{C16E7C51-0ED5-46BC-8EEC-D0EBDD064EFF}"/>
    <cellStyle name="_Equity Comps Savreet_VPP Model 43" xfId="7584" xr:uid="{41E07ABA-AC8C-4A09-B0F8-B406A79D4AD8}"/>
    <cellStyle name="_Equity Comps Savreet_VPP Model 44" xfId="7585" xr:uid="{9E35BDC2-73A8-4E43-99E9-A90DD6F673B9}"/>
    <cellStyle name="_Equity Comps Savreet_VPP Model 45" xfId="7586" xr:uid="{E4AC25F8-8963-4134-A7A9-4EB59D8335D6}"/>
    <cellStyle name="_Equity Comps Savreet_VPP Model 46" xfId="7587" xr:uid="{AAA85919-9585-4DF1-994E-CE35ADF4011D}"/>
    <cellStyle name="_Equity Comps Savreet_VPP Model 47" xfId="7588" xr:uid="{A7AE22F1-22CC-45FE-BF24-D6595B05E9A3}"/>
    <cellStyle name="_Equity Comps Savreet_VPP Model 48" xfId="7589" xr:uid="{95702A74-99E7-4396-AB92-5F512A3B6E10}"/>
    <cellStyle name="_Equity Comps Savreet_VPP Model 49" xfId="7590" xr:uid="{CD72BCF6-5BE1-48CA-B959-0F8DE0F63411}"/>
    <cellStyle name="_Equity Comps Savreet_VPP Model 5" xfId="7591" xr:uid="{8B0E4CB5-CE5D-403F-A6D0-0FA453B16321}"/>
    <cellStyle name="_Equity Comps Savreet_VPP Model 50" xfId="7592" xr:uid="{E030152E-A800-491E-8258-9011DBD57E81}"/>
    <cellStyle name="_Equity Comps Savreet_VPP Model 51" xfId="7593" xr:uid="{873E7C02-5BAA-4F91-9FF8-BF37F7D17B72}"/>
    <cellStyle name="_Equity Comps Savreet_VPP Model 52" xfId="7594" xr:uid="{563BEEF6-AE87-4494-B594-9515CE6E097A}"/>
    <cellStyle name="_Equity Comps Savreet_VPP Model 53" xfId="7595" xr:uid="{EB85EC7F-B4BF-4764-B4BB-8BAF02717BD6}"/>
    <cellStyle name="_Equity Comps Savreet_VPP Model 54" xfId="7596" xr:uid="{FD6FB719-CCB4-4746-BCAC-181D639B82C2}"/>
    <cellStyle name="_Equity Comps Savreet_VPP Model 55" xfId="7597" xr:uid="{679FF6F7-73D3-4FF7-9BB3-7CF450BDB787}"/>
    <cellStyle name="_Equity Comps Savreet_VPP Model 56" xfId="7598" xr:uid="{EA3A1C37-BBE5-4AB6-B1A7-F8FAFCC323E2}"/>
    <cellStyle name="_Equity Comps Savreet_VPP Model 57" xfId="7599" xr:uid="{EC0B8923-323F-4A19-B4C6-C948047C84E2}"/>
    <cellStyle name="_Equity Comps Savreet_VPP Model 58" xfId="7600" xr:uid="{251B64EA-7197-412A-8F84-65E8150A3D7B}"/>
    <cellStyle name="_Equity Comps Savreet_VPP Model 59" xfId="7601" xr:uid="{54CAA4D8-48FF-4F8B-BC97-BA6BB81BEEE8}"/>
    <cellStyle name="_Equity Comps Savreet_VPP Model 6" xfId="7602" xr:uid="{CAA95A35-B7ED-4F91-A58B-AEC98B613AA1}"/>
    <cellStyle name="_Equity Comps Savreet_VPP Model 60" xfId="7603" xr:uid="{15A78150-A321-45D9-8C20-D7E0EFFF5713}"/>
    <cellStyle name="_Equity Comps Savreet_VPP Model 61" xfId="7604" xr:uid="{BDBFCDE6-BBD8-4BEB-85A4-9699DE6EC962}"/>
    <cellStyle name="_Equity Comps Savreet_VPP Model 62" xfId="7605" xr:uid="{1CE4C473-2ABB-47A3-8476-CA623E7A555F}"/>
    <cellStyle name="_Equity Comps Savreet_VPP Model 63" xfId="7606" xr:uid="{F10E7A6B-B2A2-4867-97A1-5FD07C473BB4}"/>
    <cellStyle name="_Equity Comps Savreet_VPP Model 64" xfId="7607" xr:uid="{9DBD4B77-8BB8-4DFF-BB72-C2CC91610CEF}"/>
    <cellStyle name="_Equity Comps Savreet_VPP Model 65" xfId="7608" xr:uid="{67131CBC-9F49-47C2-BC3B-FE41140AF5F8}"/>
    <cellStyle name="_Equity Comps Savreet_VPP Model 66" xfId="7609" xr:uid="{A2E40D31-2934-4337-9429-5720003836EB}"/>
    <cellStyle name="_Equity Comps Savreet_VPP Model 67" xfId="7610" xr:uid="{4831DE4C-9513-4B23-9F64-715121717BA7}"/>
    <cellStyle name="_Equity Comps Savreet_VPP Model 68" xfId="7611" xr:uid="{56FA94CE-E5E8-47E7-BD31-45C8975CBC59}"/>
    <cellStyle name="_Equity Comps Savreet_VPP Model 69" xfId="7612" xr:uid="{C648BF47-F6D1-4329-B628-E6CEFE480C20}"/>
    <cellStyle name="_Equity Comps Savreet_VPP Model 7" xfId="7613" xr:uid="{5DAB8595-CBCD-4B7C-947A-3AD207CB2645}"/>
    <cellStyle name="_Equity Comps Savreet_VPP Model 70" xfId="7614" xr:uid="{E3554708-46B3-4454-850E-C7999C9AA190}"/>
    <cellStyle name="_Equity Comps Savreet_VPP Model 71" xfId="7615" xr:uid="{BAA7C135-3873-4873-91AA-610025A00F5D}"/>
    <cellStyle name="_Equity Comps Savreet_VPP Model 72" xfId="7616" xr:uid="{56201AE9-574A-4E80-A5F4-18797A527E84}"/>
    <cellStyle name="_Equity Comps Savreet_VPP Model 73" xfId="7617" xr:uid="{D96D5F7F-36EA-4292-9935-2760F52F731D}"/>
    <cellStyle name="_Equity Comps Savreet_VPP Model 74" xfId="7618" xr:uid="{66B61EBC-8F45-477E-BCB9-B8CF27F51E65}"/>
    <cellStyle name="_Equity Comps Savreet_VPP Model 8" xfId="7619" xr:uid="{3271E416-DBEF-48C1-B2B9-505B8F07464D}"/>
    <cellStyle name="_Equity Comps Savreet_VPP Model 9" xfId="7620" xr:uid="{164E95FB-34A3-4FCD-90B9-594BE7C97DEE}"/>
    <cellStyle name="_Equity Comps Savreet_VPP Model_Copy of Aspect VPP model 10 7 2009 new RR v2c jph" xfId="7621" xr:uid="{B33016B5-0D67-4F94-BC52-9B3F6A15892C}"/>
    <cellStyle name="_Equity Comps Savreet_VPP Model_Copy of Aspect VPP model 10 7 2009 new RR v2c jph (2)" xfId="7622" xr:uid="{3155C8A2-A5D5-4D81-BED9-49A1933BA976}"/>
    <cellStyle name="_Equity Comps Savreet_VPP Model_Copy of Aspect VPP model 10 7 2009 new RR v2c jph (2) 10" xfId="7623" xr:uid="{9E6DEBAF-E272-4FA6-9297-48904E3BAEB3}"/>
    <cellStyle name="_Equity Comps Savreet_VPP Model_Copy of Aspect VPP model 10 7 2009 new RR v2c jph (2) 11" xfId="7624" xr:uid="{D241994C-0545-46B2-91CE-840DD207552F}"/>
    <cellStyle name="_Equity Comps Savreet_VPP Model_Copy of Aspect VPP model 10 7 2009 new RR v2c jph (2) 12" xfId="7625" xr:uid="{D03288B2-2D49-402D-9352-A028211AB159}"/>
    <cellStyle name="_Equity Comps Savreet_VPP Model_Copy of Aspect VPP model 10 7 2009 new RR v2c jph (2) 13" xfId="7626" xr:uid="{E840A66A-20A7-4881-AFEB-68681988CDBE}"/>
    <cellStyle name="_Equity Comps Savreet_VPP Model_Copy of Aspect VPP model 10 7 2009 new RR v2c jph (2) 14" xfId="7627" xr:uid="{F57A9B41-BEED-45B9-832E-29D87A2CC94B}"/>
    <cellStyle name="_Equity Comps Savreet_VPP Model_Copy of Aspect VPP model 10 7 2009 new RR v2c jph (2) 15" xfId="7628" xr:uid="{4279F8A0-0CDC-4CBA-ABA2-7A7C62DB519A}"/>
    <cellStyle name="_Equity Comps Savreet_VPP Model_Copy of Aspect VPP model 10 7 2009 new RR v2c jph (2) 16" xfId="7629" xr:uid="{78BE8361-DEC0-4FDB-BF5D-8DDCAB4B5B17}"/>
    <cellStyle name="_Equity Comps Savreet_VPP Model_Copy of Aspect VPP model 10 7 2009 new RR v2c jph (2) 17" xfId="7630" xr:uid="{78EBF482-F92A-44EB-B120-BA17D4E847A6}"/>
    <cellStyle name="_Equity Comps Savreet_VPP Model_Copy of Aspect VPP model 10 7 2009 new RR v2c jph (2) 18" xfId="7631" xr:uid="{5B106A59-2E02-4F59-A774-2D22A82AD429}"/>
    <cellStyle name="_Equity Comps Savreet_VPP Model_Copy of Aspect VPP model 10 7 2009 new RR v2c jph (2) 19" xfId="7632" xr:uid="{426EAA5D-F132-4759-9293-A53651B73281}"/>
    <cellStyle name="_Equity Comps Savreet_VPP Model_Copy of Aspect VPP model 10 7 2009 new RR v2c jph (2) 2" xfId="7633" xr:uid="{4969E6FF-1A86-4F2D-9299-1D7721D90C0B}"/>
    <cellStyle name="_Equity Comps Savreet_VPP Model_Copy of Aspect VPP model 10 7 2009 new RR v2c jph (2) 20" xfId="7634" xr:uid="{14752498-44E9-4BD6-B250-FEEEFD55A731}"/>
    <cellStyle name="_Equity Comps Savreet_VPP Model_Copy of Aspect VPP model 10 7 2009 new RR v2c jph (2) 21" xfId="7635" xr:uid="{31A21E03-3A47-476F-B28E-FE3EEC385BF3}"/>
    <cellStyle name="_Equity Comps Savreet_VPP Model_Copy of Aspect VPP model 10 7 2009 new RR v2c jph (2) 22" xfId="7636" xr:uid="{E67D218B-C091-4D29-B033-6A199CDBB874}"/>
    <cellStyle name="_Equity Comps Savreet_VPP Model_Copy of Aspect VPP model 10 7 2009 new RR v2c jph (2) 23" xfId="7637" xr:uid="{5B158962-7138-4526-8DB0-320865901D21}"/>
    <cellStyle name="_Equity Comps Savreet_VPP Model_Copy of Aspect VPP model 10 7 2009 new RR v2c jph (2) 24" xfId="7638" xr:uid="{FC845613-8392-4479-865C-57905615212E}"/>
    <cellStyle name="_Equity Comps Savreet_VPP Model_Copy of Aspect VPP model 10 7 2009 new RR v2c jph (2) 25" xfId="7639" xr:uid="{100EC46E-1383-47F8-9AA6-28BAFF4409BC}"/>
    <cellStyle name="_Equity Comps Savreet_VPP Model_Copy of Aspect VPP model 10 7 2009 new RR v2c jph (2) 26" xfId="7640" xr:uid="{503D1A3A-BE44-4650-BDC2-4799A9D8C9F8}"/>
    <cellStyle name="_Equity Comps Savreet_VPP Model_Copy of Aspect VPP model 10 7 2009 new RR v2c jph (2) 27" xfId="7641" xr:uid="{05C31614-0D75-47EF-9CDA-91544A1ED6EB}"/>
    <cellStyle name="_Equity Comps Savreet_VPP Model_Copy of Aspect VPP model 10 7 2009 new RR v2c jph (2) 28" xfId="7642" xr:uid="{11F8328C-4E69-4B2F-AAF6-72F9AF2B9228}"/>
    <cellStyle name="_Equity Comps Savreet_VPP Model_Copy of Aspect VPP model 10 7 2009 new RR v2c jph (2) 29" xfId="7643" xr:uid="{A46DDAA8-02AC-49FF-93C6-43DCC08A6141}"/>
    <cellStyle name="_Equity Comps Savreet_VPP Model_Copy of Aspect VPP model 10 7 2009 new RR v2c jph (2) 3" xfId="7644" xr:uid="{53237B20-C4C7-4A80-BF7B-2BC4BAD3AE49}"/>
    <cellStyle name="_Equity Comps Savreet_VPP Model_Copy of Aspect VPP model 10 7 2009 new RR v2c jph (2) 30" xfId="7645" xr:uid="{E1BFBA85-509B-4A44-B22D-251F0129D040}"/>
    <cellStyle name="_Equity Comps Savreet_VPP Model_Copy of Aspect VPP model 10 7 2009 new RR v2c jph (2) 31" xfId="7646" xr:uid="{AAE6CEC2-B488-4143-8C26-E19A37A732AB}"/>
    <cellStyle name="_Equity Comps Savreet_VPP Model_Copy of Aspect VPP model 10 7 2009 new RR v2c jph (2) 32" xfId="7647" xr:uid="{B83ACC3A-BED9-44D8-A901-0202BB6F569D}"/>
    <cellStyle name="_Equity Comps Savreet_VPP Model_Copy of Aspect VPP model 10 7 2009 new RR v2c jph (2) 33" xfId="7648" xr:uid="{5049B14A-FBFD-40D6-A668-05DB0206A301}"/>
    <cellStyle name="_Equity Comps Savreet_VPP Model_Copy of Aspect VPP model 10 7 2009 new RR v2c jph (2) 34" xfId="7649" xr:uid="{E990AB97-FED8-4F33-B624-9C4E53934E20}"/>
    <cellStyle name="_Equity Comps Savreet_VPP Model_Copy of Aspect VPP model 10 7 2009 new RR v2c jph (2) 35" xfId="7650" xr:uid="{0F7E805B-F1C0-40D8-85DE-AA19318152EF}"/>
    <cellStyle name="_Equity Comps Savreet_VPP Model_Copy of Aspect VPP model 10 7 2009 new RR v2c jph (2) 36" xfId="7651" xr:uid="{FF726D35-614E-4F62-BD6A-2C1A47F4C1F9}"/>
    <cellStyle name="_Equity Comps Savreet_VPP Model_Copy of Aspect VPP model 10 7 2009 new RR v2c jph (2) 37" xfId="7652" xr:uid="{389E1A5B-3E04-4775-ADE7-86BFE5A963CF}"/>
    <cellStyle name="_Equity Comps Savreet_VPP Model_Copy of Aspect VPP model 10 7 2009 new RR v2c jph (2) 38" xfId="7653" xr:uid="{65543252-D216-4415-8B2E-D19525AA6175}"/>
    <cellStyle name="_Equity Comps Savreet_VPP Model_Copy of Aspect VPP model 10 7 2009 new RR v2c jph (2) 39" xfId="7654" xr:uid="{A6E30C39-963E-4ABE-8E94-1A22BBAA5205}"/>
    <cellStyle name="_Equity Comps Savreet_VPP Model_Copy of Aspect VPP model 10 7 2009 new RR v2c jph (2) 4" xfId="7655" xr:uid="{DF5DDE78-55A0-4727-A745-7A9B2A2B628B}"/>
    <cellStyle name="_Equity Comps Savreet_VPP Model_Copy of Aspect VPP model 10 7 2009 new RR v2c jph (2) 40" xfId="7656" xr:uid="{7DA0C99E-3AC5-4E87-940A-9D7DDE2664B1}"/>
    <cellStyle name="_Equity Comps Savreet_VPP Model_Copy of Aspect VPP model 10 7 2009 new RR v2c jph (2) 41" xfId="7657" xr:uid="{4E6B3751-2101-494D-B253-5958F43FBE40}"/>
    <cellStyle name="_Equity Comps Savreet_VPP Model_Copy of Aspect VPP model 10 7 2009 new RR v2c jph (2) 42" xfId="7658" xr:uid="{9AF520FA-9596-47F6-AE1B-BCE7C9EF3153}"/>
    <cellStyle name="_Equity Comps Savreet_VPP Model_Copy of Aspect VPP model 10 7 2009 new RR v2c jph (2) 43" xfId="7659" xr:uid="{833E90BA-599D-4D45-A727-95133539896D}"/>
    <cellStyle name="_Equity Comps Savreet_VPP Model_Copy of Aspect VPP model 10 7 2009 new RR v2c jph (2) 44" xfId="7660" xr:uid="{0E48FE20-0F9D-494B-83E5-6A0B0AD38029}"/>
    <cellStyle name="_Equity Comps Savreet_VPP Model_Copy of Aspect VPP model 10 7 2009 new RR v2c jph (2) 45" xfId="7661" xr:uid="{59205052-9AB0-4E9E-B8F2-DFA9D5B8DA05}"/>
    <cellStyle name="_Equity Comps Savreet_VPP Model_Copy of Aspect VPP model 10 7 2009 new RR v2c jph (2) 46" xfId="7662" xr:uid="{5A65CCE3-686B-4427-83FF-7FCB558D7D41}"/>
    <cellStyle name="_Equity Comps Savreet_VPP Model_Copy of Aspect VPP model 10 7 2009 new RR v2c jph (2) 47" xfId="7663" xr:uid="{402A9574-5006-4F11-82DB-4A98609EA130}"/>
    <cellStyle name="_Equity Comps Savreet_VPP Model_Copy of Aspect VPP model 10 7 2009 new RR v2c jph (2) 48" xfId="7664" xr:uid="{9D3445F6-3B4C-48F6-9E1B-AA96633A25AB}"/>
    <cellStyle name="_Equity Comps Savreet_VPP Model_Copy of Aspect VPP model 10 7 2009 new RR v2c jph (2) 49" xfId="7665" xr:uid="{464D4A7B-2756-4EC7-BE23-6E3B0B7E0433}"/>
    <cellStyle name="_Equity Comps Savreet_VPP Model_Copy of Aspect VPP model 10 7 2009 new RR v2c jph (2) 5" xfId="7666" xr:uid="{3DC6D6BB-70EC-4E7B-8DD7-87E47B5F02B3}"/>
    <cellStyle name="_Equity Comps Savreet_VPP Model_Copy of Aspect VPP model 10 7 2009 new RR v2c jph (2) 50" xfId="7667" xr:uid="{1DE3A4EB-44CF-4C80-8D1D-45FD8A5AC73C}"/>
    <cellStyle name="_Equity Comps Savreet_VPP Model_Copy of Aspect VPP model 10 7 2009 new RR v2c jph (2) 51" xfId="7668" xr:uid="{CA0BFB61-D332-4800-9713-421C9F61EFAE}"/>
    <cellStyle name="_Equity Comps Savreet_VPP Model_Copy of Aspect VPP model 10 7 2009 new RR v2c jph (2) 52" xfId="7669" xr:uid="{ED4F65F1-A9D4-4074-92B6-11A9E37A9946}"/>
    <cellStyle name="_Equity Comps Savreet_VPP Model_Copy of Aspect VPP model 10 7 2009 new RR v2c jph (2) 53" xfId="7670" xr:uid="{F11E00B5-21A9-4104-BB16-6064FCB62E14}"/>
    <cellStyle name="_Equity Comps Savreet_VPP Model_Copy of Aspect VPP model 10 7 2009 new RR v2c jph (2) 54" xfId="7671" xr:uid="{3F873C80-CBE9-47B6-B187-366F9857773C}"/>
    <cellStyle name="_Equity Comps Savreet_VPP Model_Copy of Aspect VPP model 10 7 2009 new RR v2c jph (2) 55" xfId="7672" xr:uid="{9088B4A0-210F-4818-8436-A079CA8A6AC4}"/>
    <cellStyle name="_Equity Comps Savreet_VPP Model_Copy of Aspect VPP model 10 7 2009 new RR v2c jph (2) 56" xfId="7673" xr:uid="{C972102A-B1CC-407D-AE89-7F8AA460D782}"/>
    <cellStyle name="_Equity Comps Savreet_VPP Model_Copy of Aspect VPP model 10 7 2009 new RR v2c jph (2) 57" xfId="7674" xr:uid="{A964ED26-C0E4-4E4D-BC60-3BE1A832DB89}"/>
    <cellStyle name="_Equity Comps Savreet_VPP Model_Copy of Aspect VPP model 10 7 2009 new RR v2c jph (2) 58" xfId="7675" xr:uid="{4DF5BDF4-F239-47E0-B968-20784A526DFA}"/>
    <cellStyle name="_Equity Comps Savreet_VPP Model_Copy of Aspect VPP model 10 7 2009 new RR v2c jph (2) 59" xfId="7676" xr:uid="{254ECAD3-C233-41AD-BFD0-31F07CC1D2DC}"/>
    <cellStyle name="_Equity Comps Savreet_VPP Model_Copy of Aspect VPP model 10 7 2009 new RR v2c jph (2) 6" xfId="7677" xr:uid="{DA0896B1-0B85-45B6-8DA3-4F0CCC9A32CC}"/>
    <cellStyle name="_Equity Comps Savreet_VPP Model_Copy of Aspect VPP model 10 7 2009 new RR v2c jph (2) 60" xfId="7678" xr:uid="{77061463-FE5F-412B-98C1-BD629E8772F5}"/>
    <cellStyle name="_Equity Comps Savreet_VPP Model_Copy of Aspect VPP model 10 7 2009 new RR v2c jph (2) 61" xfId="7679" xr:uid="{5527C94A-2BE6-4519-9D41-76A86049DAAB}"/>
    <cellStyle name="_Equity Comps Savreet_VPP Model_Copy of Aspect VPP model 10 7 2009 new RR v2c jph (2) 62" xfId="7680" xr:uid="{0A12201D-7311-4FC9-9418-84C81772AE92}"/>
    <cellStyle name="_Equity Comps Savreet_VPP Model_Copy of Aspect VPP model 10 7 2009 new RR v2c jph (2) 63" xfId="7681" xr:uid="{DB911F9C-67A6-4B76-A998-3D4BC17C043F}"/>
    <cellStyle name="_Equity Comps Savreet_VPP Model_Copy of Aspect VPP model 10 7 2009 new RR v2c jph (2) 64" xfId="7682" xr:uid="{A700DCEA-8749-4654-BC02-C71BF86B0E8F}"/>
    <cellStyle name="_Equity Comps Savreet_VPP Model_Copy of Aspect VPP model 10 7 2009 new RR v2c jph (2) 65" xfId="7683" xr:uid="{B945236C-F4F7-4DC0-90D7-646CE02DA87E}"/>
    <cellStyle name="_Equity Comps Savreet_VPP Model_Copy of Aspect VPP model 10 7 2009 new RR v2c jph (2) 66" xfId="7684" xr:uid="{4932CAF8-C4A8-4D3A-A21D-A8F10713D00E}"/>
    <cellStyle name="_Equity Comps Savreet_VPP Model_Copy of Aspect VPP model 10 7 2009 new RR v2c jph (2) 67" xfId="7685" xr:uid="{12445368-2FEE-437A-ABCF-C76C26410927}"/>
    <cellStyle name="_Equity Comps Savreet_VPP Model_Copy of Aspect VPP model 10 7 2009 new RR v2c jph (2) 68" xfId="7686" xr:uid="{2BD3067A-9B80-430D-BD87-3EE0A3C3A324}"/>
    <cellStyle name="_Equity Comps Savreet_VPP Model_Copy of Aspect VPP model 10 7 2009 new RR v2c jph (2) 69" xfId="7687" xr:uid="{A9603F27-9C3F-4D08-ADEB-8E8009ECC1BB}"/>
    <cellStyle name="_Equity Comps Savreet_VPP Model_Copy of Aspect VPP model 10 7 2009 new RR v2c jph (2) 7" xfId="7688" xr:uid="{5957A161-7329-4479-98DA-5EC18F72F81B}"/>
    <cellStyle name="_Equity Comps Savreet_VPP Model_Copy of Aspect VPP model 10 7 2009 new RR v2c jph (2) 70" xfId="7689" xr:uid="{17FA2F3E-05D0-4935-9A86-658C46BDED9B}"/>
    <cellStyle name="_Equity Comps Savreet_VPP Model_Copy of Aspect VPP model 10 7 2009 new RR v2c jph (2) 71" xfId="7690" xr:uid="{BFC1F265-B866-4BD4-AE02-D1B5B2C0CB77}"/>
    <cellStyle name="_Equity Comps Savreet_VPP Model_Copy of Aspect VPP model 10 7 2009 new RR v2c jph (2) 72" xfId="7691" xr:uid="{CC538E14-C3E2-40E2-A111-30620586A008}"/>
    <cellStyle name="_Equity Comps Savreet_VPP Model_Copy of Aspect VPP model 10 7 2009 new RR v2c jph (2) 73" xfId="7692" xr:uid="{0F9A8B38-255B-4288-9973-E403CFC2A8D5}"/>
    <cellStyle name="_Equity Comps Savreet_VPP Model_Copy of Aspect VPP model 10 7 2009 new RR v2c jph (2) 74" xfId="7693" xr:uid="{92CE0C55-D083-48F8-BE17-8A76A3D94232}"/>
    <cellStyle name="_Equity Comps Savreet_VPP Model_Copy of Aspect VPP model 10 7 2009 new RR v2c jph (2) 8" xfId="7694" xr:uid="{ED325EC1-EBF4-48D9-A161-4A8CCE2BAC73}"/>
    <cellStyle name="_Equity Comps Savreet_VPP Model_Copy of Aspect VPP model 10 7 2009 new RR v2c jph (2) 9" xfId="7695" xr:uid="{1FDA25E5-2592-46A2-8184-990D5A95695F}"/>
    <cellStyle name="_Equity Comps Savreet_VPP Model_Copy of Aspect VPP model 10 7 2009 new RR v2c jph 10" xfId="7696" xr:uid="{D9B5AFAD-29DC-4E9A-AEB0-EF343EA10F37}"/>
    <cellStyle name="_Equity Comps Savreet_VPP Model_Copy of Aspect VPP model 10 7 2009 new RR v2c jph 11" xfId="7697" xr:uid="{604E4D49-F928-4D5C-8D05-598E71A3DF5C}"/>
    <cellStyle name="_Equity Comps Savreet_VPP Model_Copy of Aspect VPP model 10 7 2009 new RR v2c jph 12" xfId="7698" xr:uid="{04845C81-34D3-46A8-BA4D-E8ADFA80A558}"/>
    <cellStyle name="_Equity Comps Savreet_VPP Model_Copy of Aspect VPP model 10 7 2009 new RR v2c jph 13" xfId="7699" xr:uid="{681B28F4-305B-4D2F-A6F9-8AC98680C961}"/>
    <cellStyle name="_Equity Comps Savreet_VPP Model_Copy of Aspect VPP model 10 7 2009 new RR v2c jph 14" xfId="7700" xr:uid="{5630B3D7-27AF-4A37-A832-B0B8C9747C88}"/>
    <cellStyle name="_Equity Comps Savreet_VPP Model_Copy of Aspect VPP model 10 7 2009 new RR v2c jph 15" xfId="7701" xr:uid="{2E32BD2A-58FA-4F92-A12C-8C16395E98A9}"/>
    <cellStyle name="_Equity Comps Savreet_VPP Model_Copy of Aspect VPP model 10 7 2009 new RR v2c jph 16" xfId="7702" xr:uid="{BF9FE868-AF24-4386-A47F-61C896A29F91}"/>
    <cellStyle name="_Equity Comps Savreet_VPP Model_Copy of Aspect VPP model 10 7 2009 new RR v2c jph 17" xfId="7703" xr:uid="{E05932B3-5D97-4C65-A964-E9D50503A3AD}"/>
    <cellStyle name="_Equity Comps Savreet_VPP Model_Copy of Aspect VPP model 10 7 2009 new RR v2c jph 18" xfId="7704" xr:uid="{6E4F31DB-635D-4931-A79F-26FB5BFADE84}"/>
    <cellStyle name="_Equity Comps Savreet_VPP Model_Copy of Aspect VPP model 10 7 2009 new RR v2c jph 19" xfId="7705" xr:uid="{305B241A-F5DC-4672-9937-ABB1E9E947B7}"/>
    <cellStyle name="_Equity Comps Savreet_VPP Model_Copy of Aspect VPP model 10 7 2009 new RR v2c jph 2" xfId="7706" xr:uid="{FF237060-9F7A-4D70-907B-42A6341D3826}"/>
    <cellStyle name="_Equity Comps Savreet_VPP Model_Copy of Aspect VPP model 10 7 2009 new RR v2c jph 20" xfId="7707" xr:uid="{9009520E-D4F2-4D38-8A0D-EE84F886F26D}"/>
    <cellStyle name="_Equity Comps Savreet_VPP Model_Copy of Aspect VPP model 10 7 2009 new RR v2c jph 21" xfId="7708" xr:uid="{2BE6CC91-C071-4BCB-A5FC-94B57F0F4410}"/>
    <cellStyle name="_Equity Comps Savreet_VPP Model_Copy of Aspect VPP model 10 7 2009 new RR v2c jph 22" xfId="7709" xr:uid="{FEB19845-04F2-491B-934F-03D2FD75AEFD}"/>
    <cellStyle name="_Equity Comps Savreet_VPP Model_Copy of Aspect VPP model 10 7 2009 new RR v2c jph 23" xfId="7710" xr:uid="{DD828978-39FC-4E76-A1D4-DD8C7CA4E570}"/>
    <cellStyle name="_Equity Comps Savreet_VPP Model_Copy of Aspect VPP model 10 7 2009 new RR v2c jph 24" xfId="7711" xr:uid="{C9AB7E64-2280-4F35-AF53-B1FB1FD39650}"/>
    <cellStyle name="_Equity Comps Savreet_VPP Model_Copy of Aspect VPP model 10 7 2009 new RR v2c jph 25" xfId="7712" xr:uid="{FC6CD936-2133-4942-BA01-2FF97E90C57A}"/>
    <cellStyle name="_Equity Comps Savreet_VPP Model_Copy of Aspect VPP model 10 7 2009 new RR v2c jph 26" xfId="7713" xr:uid="{7C726618-D023-4899-9385-ED799C4805FD}"/>
    <cellStyle name="_Equity Comps Savreet_VPP Model_Copy of Aspect VPP model 10 7 2009 new RR v2c jph 27" xfId="7714" xr:uid="{0A4DDD96-65DB-487A-BBD2-56BC0CEF7FEC}"/>
    <cellStyle name="_Equity Comps Savreet_VPP Model_Copy of Aspect VPP model 10 7 2009 new RR v2c jph 28" xfId="7715" xr:uid="{12760A47-4EC1-4A59-B83B-0BABFDF2EBC4}"/>
    <cellStyle name="_Equity Comps Savreet_VPP Model_Copy of Aspect VPP model 10 7 2009 new RR v2c jph 29" xfId="7716" xr:uid="{C2131010-E7F8-4D84-8A66-3BF4E6E2650C}"/>
    <cellStyle name="_Equity Comps Savreet_VPP Model_Copy of Aspect VPP model 10 7 2009 new RR v2c jph 3" xfId="7717" xr:uid="{2283F462-80D0-4E45-8B14-F1EE783E9F78}"/>
    <cellStyle name="_Equity Comps Savreet_VPP Model_Copy of Aspect VPP model 10 7 2009 new RR v2c jph 30" xfId="7718" xr:uid="{39F310C7-0905-46C2-AE7B-1DE3168CD876}"/>
    <cellStyle name="_Equity Comps Savreet_VPP Model_Copy of Aspect VPP model 10 7 2009 new RR v2c jph 31" xfId="7719" xr:uid="{AF639318-FB61-44F0-ADE6-47727DBFC54C}"/>
    <cellStyle name="_Equity Comps Savreet_VPP Model_Copy of Aspect VPP model 10 7 2009 new RR v2c jph 32" xfId="7720" xr:uid="{DC0058BD-97FE-453E-9DB3-DE0F5FAF7951}"/>
    <cellStyle name="_Equity Comps Savreet_VPP Model_Copy of Aspect VPP model 10 7 2009 new RR v2c jph 33" xfId="7721" xr:uid="{2E5B8EFE-EFF8-4714-BEE4-8DD98AE8D571}"/>
    <cellStyle name="_Equity Comps Savreet_VPP Model_Copy of Aspect VPP model 10 7 2009 new RR v2c jph 34" xfId="7722" xr:uid="{CD24610F-188A-4346-8EC1-2580722FB811}"/>
    <cellStyle name="_Equity Comps Savreet_VPP Model_Copy of Aspect VPP model 10 7 2009 new RR v2c jph 35" xfId="7723" xr:uid="{97FBEF4F-5EFA-43D4-B1E0-6F975D99CB9B}"/>
    <cellStyle name="_Equity Comps Savreet_VPP Model_Copy of Aspect VPP model 10 7 2009 new RR v2c jph 36" xfId="7724" xr:uid="{9BE77714-7405-4BCA-8CE8-2C16506F5FF7}"/>
    <cellStyle name="_Equity Comps Savreet_VPP Model_Copy of Aspect VPP model 10 7 2009 new RR v2c jph 37" xfId="7725" xr:uid="{22E60FEA-3F92-4198-B272-092C32B6F669}"/>
    <cellStyle name="_Equity Comps Savreet_VPP Model_Copy of Aspect VPP model 10 7 2009 new RR v2c jph 38" xfId="7726" xr:uid="{A0CA3FDC-2B00-4B07-A18D-D84507108AC4}"/>
    <cellStyle name="_Equity Comps Savreet_VPP Model_Copy of Aspect VPP model 10 7 2009 new RR v2c jph 39" xfId="7727" xr:uid="{3C8B272D-FD49-485A-A22B-3423693F6842}"/>
    <cellStyle name="_Equity Comps Savreet_VPP Model_Copy of Aspect VPP model 10 7 2009 new RR v2c jph 4" xfId="7728" xr:uid="{9EEBBB9F-28B2-42E5-840C-0806110437C1}"/>
    <cellStyle name="_Equity Comps Savreet_VPP Model_Copy of Aspect VPP model 10 7 2009 new RR v2c jph 40" xfId="7729" xr:uid="{B430292E-C874-426D-8459-C1C28CFA925B}"/>
    <cellStyle name="_Equity Comps Savreet_VPP Model_Copy of Aspect VPP model 10 7 2009 new RR v2c jph 41" xfId="7730" xr:uid="{83136E63-8E99-4B17-B50C-4E0604D8BCB8}"/>
    <cellStyle name="_Equity Comps Savreet_VPP Model_Copy of Aspect VPP model 10 7 2009 new RR v2c jph 42" xfId="7731" xr:uid="{E02119C7-AA32-47F0-935E-176E5139D2C1}"/>
    <cellStyle name="_Equity Comps Savreet_VPP Model_Copy of Aspect VPP model 10 7 2009 new RR v2c jph 43" xfId="7732" xr:uid="{C0327625-28C8-4D68-ADF4-D369B774A4C8}"/>
    <cellStyle name="_Equity Comps Savreet_VPP Model_Copy of Aspect VPP model 10 7 2009 new RR v2c jph 44" xfId="7733" xr:uid="{1AE2E5ED-8DCF-40D1-8C44-72F4A6A401F8}"/>
    <cellStyle name="_Equity Comps Savreet_VPP Model_Copy of Aspect VPP model 10 7 2009 new RR v2c jph 45" xfId="7734" xr:uid="{0A98AC70-8234-44B0-9502-499849BE223B}"/>
    <cellStyle name="_Equity Comps Savreet_VPP Model_Copy of Aspect VPP model 10 7 2009 new RR v2c jph 46" xfId="7735" xr:uid="{6EE15BDB-629D-4610-9548-8C1A5CD72BF3}"/>
    <cellStyle name="_Equity Comps Savreet_VPP Model_Copy of Aspect VPP model 10 7 2009 new RR v2c jph 47" xfId="7736" xr:uid="{90431FAB-A4C3-43F8-A3DA-BD29A9F29B51}"/>
    <cellStyle name="_Equity Comps Savreet_VPP Model_Copy of Aspect VPP model 10 7 2009 new RR v2c jph 48" xfId="7737" xr:uid="{94DC19E3-1A11-4EEA-ADB8-88098E2A76BF}"/>
    <cellStyle name="_Equity Comps Savreet_VPP Model_Copy of Aspect VPP model 10 7 2009 new RR v2c jph 49" xfId="7738" xr:uid="{2BF8C270-8220-41EF-823C-D8CE2282DFD9}"/>
    <cellStyle name="_Equity Comps Savreet_VPP Model_Copy of Aspect VPP model 10 7 2009 new RR v2c jph 5" xfId="7739" xr:uid="{639FBB73-0C5C-46C2-84AD-A1C02D01AE3E}"/>
    <cellStyle name="_Equity Comps Savreet_VPP Model_Copy of Aspect VPP model 10 7 2009 new RR v2c jph 50" xfId="7740" xr:uid="{695823D0-CEAA-4A2E-9C14-CCA9767E7EFF}"/>
    <cellStyle name="_Equity Comps Savreet_VPP Model_Copy of Aspect VPP model 10 7 2009 new RR v2c jph 51" xfId="7741" xr:uid="{03746AEB-72DC-497C-9152-BF778EC9CCA0}"/>
    <cellStyle name="_Equity Comps Savreet_VPP Model_Copy of Aspect VPP model 10 7 2009 new RR v2c jph 52" xfId="7742" xr:uid="{0C7955BB-8493-4117-A86F-3A3478C2C95D}"/>
    <cellStyle name="_Equity Comps Savreet_VPP Model_Copy of Aspect VPP model 10 7 2009 new RR v2c jph 53" xfId="7743" xr:uid="{417245B3-E1F0-44F1-AABD-CCB9B76269EB}"/>
    <cellStyle name="_Equity Comps Savreet_VPP Model_Copy of Aspect VPP model 10 7 2009 new RR v2c jph 54" xfId="7744" xr:uid="{C972E67B-3BDF-4480-BBF1-23CC8D097BAB}"/>
    <cellStyle name="_Equity Comps Savreet_VPP Model_Copy of Aspect VPP model 10 7 2009 new RR v2c jph 55" xfId="7745" xr:uid="{DAD70280-25E4-46D4-9D8A-1A65C91ACEFE}"/>
    <cellStyle name="_Equity Comps Savreet_VPP Model_Copy of Aspect VPP model 10 7 2009 new RR v2c jph 56" xfId="7746" xr:uid="{6A83323D-02D6-4E2D-AB97-1573CF65C656}"/>
    <cellStyle name="_Equity Comps Savreet_VPP Model_Copy of Aspect VPP model 10 7 2009 new RR v2c jph 57" xfId="7747" xr:uid="{D25920EE-4320-4D7F-8F56-4C8EB023A202}"/>
    <cellStyle name="_Equity Comps Savreet_VPP Model_Copy of Aspect VPP model 10 7 2009 new RR v2c jph 58" xfId="7748" xr:uid="{B0602348-4E1B-418B-85CD-9AE6F1DD0BD9}"/>
    <cellStyle name="_Equity Comps Savreet_VPP Model_Copy of Aspect VPP model 10 7 2009 new RR v2c jph 59" xfId="7749" xr:uid="{7531280A-3ABB-402C-8458-3B21892974E8}"/>
    <cellStyle name="_Equity Comps Savreet_VPP Model_Copy of Aspect VPP model 10 7 2009 new RR v2c jph 6" xfId="7750" xr:uid="{3B73633B-5254-4737-8A81-D29CA59DEF08}"/>
    <cellStyle name="_Equity Comps Savreet_VPP Model_Copy of Aspect VPP model 10 7 2009 new RR v2c jph 60" xfId="7751" xr:uid="{870B4EFA-D318-40FB-84B5-2E5D7FEDCB22}"/>
    <cellStyle name="_Equity Comps Savreet_VPP Model_Copy of Aspect VPP model 10 7 2009 new RR v2c jph 61" xfId="7752" xr:uid="{954C044E-14A7-408A-8C90-494CF4B32C8F}"/>
    <cellStyle name="_Equity Comps Savreet_VPP Model_Copy of Aspect VPP model 10 7 2009 new RR v2c jph 62" xfId="7753" xr:uid="{99A6DC79-7F96-496C-9A3F-C9BC22CE0396}"/>
    <cellStyle name="_Equity Comps Savreet_VPP Model_Copy of Aspect VPP model 10 7 2009 new RR v2c jph 63" xfId="7754" xr:uid="{5395FDC9-AD38-4507-9394-E6A8160BA419}"/>
    <cellStyle name="_Equity Comps Savreet_VPP Model_Copy of Aspect VPP model 10 7 2009 new RR v2c jph 64" xfId="7755" xr:uid="{6AA2C888-07C7-443E-A3DD-6572849FDB63}"/>
    <cellStyle name="_Equity Comps Savreet_VPP Model_Copy of Aspect VPP model 10 7 2009 new RR v2c jph 65" xfId="7756" xr:uid="{BB7E1A60-E6FE-4BCE-BEF1-E680350B3296}"/>
    <cellStyle name="_Equity Comps Savreet_VPP Model_Copy of Aspect VPP model 10 7 2009 new RR v2c jph 66" xfId="7757" xr:uid="{3F56138B-DEF5-43F7-A863-85DA94D1A94E}"/>
    <cellStyle name="_Equity Comps Savreet_VPP Model_Copy of Aspect VPP model 10 7 2009 new RR v2c jph 67" xfId="7758" xr:uid="{D89C6D86-F7B1-4087-A2C3-341E7D37B2EA}"/>
    <cellStyle name="_Equity Comps Savreet_VPP Model_Copy of Aspect VPP model 10 7 2009 new RR v2c jph 68" xfId="7759" xr:uid="{0DFC2757-8593-4CF0-93B8-8C0BED04962B}"/>
    <cellStyle name="_Equity Comps Savreet_VPP Model_Copy of Aspect VPP model 10 7 2009 new RR v2c jph 69" xfId="7760" xr:uid="{EA3E3722-E630-4722-A697-6116C2BED08F}"/>
    <cellStyle name="_Equity Comps Savreet_VPP Model_Copy of Aspect VPP model 10 7 2009 new RR v2c jph 7" xfId="7761" xr:uid="{693BB405-3C75-4ECE-B973-3E8610BB71B2}"/>
    <cellStyle name="_Equity Comps Savreet_VPP Model_Copy of Aspect VPP model 10 7 2009 new RR v2c jph 70" xfId="7762" xr:uid="{2439769E-A66B-4C90-9AA8-B2D3976E485D}"/>
    <cellStyle name="_Equity Comps Savreet_VPP Model_Copy of Aspect VPP model 10 7 2009 new RR v2c jph 71" xfId="7763" xr:uid="{2A9B5946-33F4-4141-B24B-83C0E16456DB}"/>
    <cellStyle name="_Equity Comps Savreet_VPP Model_Copy of Aspect VPP model 10 7 2009 new RR v2c jph 72" xfId="7764" xr:uid="{E90E5358-2844-4BC1-97BE-FBA50B29CC5C}"/>
    <cellStyle name="_Equity Comps Savreet_VPP Model_Copy of Aspect VPP model 10 7 2009 new RR v2c jph 73" xfId="7765" xr:uid="{C9978DC2-F4FB-4C1A-AAF6-FDACB1645CCD}"/>
    <cellStyle name="_Equity Comps Savreet_VPP Model_Copy of Aspect VPP model 10 7 2009 new RR v2c jph 74" xfId="7766" xr:uid="{CCE87365-CB9B-4F4B-81C8-BC8E9F5786F1}"/>
    <cellStyle name="_Equity Comps Savreet_VPP Model_Copy of Aspect VPP model 10 7 2009 new RR v2c jph 8" xfId="7767" xr:uid="{B1F5E74A-38E9-4517-8ABB-4152832E4DEB}"/>
    <cellStyle name="_Equity Comps Savreet_VPP Model_Copy of Aspect VPP model 10 7 2009 new RR v2c jph 9" xfId="7768" xr:uid="{2DECCA7A-9353-4249-A3E3-D6B2ADD1CFD8}"/>
    <cellStyle name="_Equity Comps_ v1" xfId="7769" xr:uid="{4649ED15-9450-452A-9866-C767631C4604}"/>
    <cellStyle name="_Equity Comps_Format" xfId="7770" xr:uid="{1690E53B-E19F-4439-9F45-3473D965853F}"/>
    <cellStyle name="_Friedman's Valuation_v4 - FS V6" xfId="7771" xr:uid="{024441E5-4A47-4815-9EB0-DDB6D77110DB}"/>
    <cellStyle name="_GOM Transaction Comps" xfId="7772" xr:uid="{25C2039A-F357-4E2C-9BDB-E980D2D1D67F}"/>
    <cellStyle name="_GOM Transaction Comps 10" xfId="7773" xr:uid="{ECDCC61B-69FC-4784-91C7-C5B08698E067}"/>
    <cellStyle name="_GOM Transaction Comps 11" xfId="7774" xr:uid="{1B486137-FE49-4109-86AC-A61552505DE7}"/>
    <cellStyle name="_GOM Transaction Comps 12" xfId="7775" xr:uid="{F51502DC-B358-4E5A-9E5A-A766B20C9F91}"/>
    <cellStyle name="_GOM Transaction Comps 13" xfId="7776" xr:uid="{4B3A7974-5DAA-4D6E-9515-8FA8A4673AFB}"/>
    <cellStyle name="_GOM Transaction Comps 14" xfId="7777" xr:uid="{14395E26-4869-4C5D-ABF6-691F5389036E}"/>
    <cellStyle name="_GOM Transaction Comps 15" xfId="7778" xr:uid="{B4A06E13-B8B2-411C-9F3B-8CA82969D62E}"/>
    <cellStyle name="_GOM Transaction Comps 16" xfId="7779" xr:uid="{AC8900DB-5D37-4CD2-89D9-552C1A860E2B}"/>
    <cellStyle name="_GOM Transaction Comps 17" xfId="7780" xr:uid="{BA8F42B2-305C-434A-96F3-FDAF9090DDED}"/>
    <cellStyle name="_GOM Transaction Comps 18" xfId="7781" xr:uid="{6653807E-868B-460F-B126-1C2D8213A3C0}"/>
    <cellStyle name="_GOM Transaction Comps 19" xfId="7782" xr:uid="{802BD454-8362-4C52-800F-A80B36F44B1B}"/>
    <cellStyle name="_GOM Transaction Comps 2" xfId="7783" xr:uid="{74EB829F-D455-49A9-966C-4787F0EFB60D}"/>
    <cellStyle name="_GOM Transaction Comps 20" xfId="7784" xr:uid="{BBE4EE2F-22C6-4045-ABE3-6C1BB2C9C8B9}"/>
    <cellStyle name="_GOM Transaction Comps 21" xfId="7785" xr:uid="{8C1BBEC6-94E7-4696-BBF6-76539B2E25A1}"/>
    <cellStyle name="_GOM Transaction Comps 22" xfId="7786" xr:uid="{F6C9EE65-FE28-46FB-AB9D-A42161BA92DD}"/>
    <cellStyle name="_GOM Transaction Comps 23" xfId="7787" xr:uid="{692C8DFF-65AD-4CF2-8362-F66701A73095}"/>
    <cellStyle name="_GOM Transaction Comps 24" xfId="7788" xr:uid="{E40C05DE-302F-4526-A333-5783502F90F7}"/>
    <cellStyle name="_GOM Transaction Comps 25" xfId="7789" xr:uid="{5760A63B-4EFA-4B16-8D9A-B18D97B61783}"/>
    <cellStyle name="_GOM Transaction Comps 26" xfId="7790" xr:uid="{F37C7239-3755-4729-A383-3D001968454A}"/>
    <cellStyle name="_GOM Transaction Comps 27" xfId="7791" xr:uid="{6DABC1C0-1BFD-4C18-9750-8732C388DCAB}"/>
    <cellStyle name="_GOM Transaction Comps 28" xfId="7792" xr:uid="{2A15B5E5-252C-45EC-A683-13CE7A3A39C5}"/>
    <cellStyle name="_GOM Transaction Comps 29" xfId="7793" xr:uid="{D5F1CC93-8A87-478A-A88A-87ECD2AA908C}"/>
    <cellStyle name="_GOM Transaction Comps 3" xfId="7794" xr:uid="{A5747AF9-C475-4BD3-96DF-4899CD767021}"/>
    <cellStyle name="_GOM Transaction Comps 30" xfId="7795" xr:uid="{93FEAB8B-4971-4F20-8023-0769515467B0}"/>
    <cellStyle name="_GOM Transaction Comps 31" xfId="7796" xr:uid="{487A54A1-CF1C-4A06-92D4-EC3D2C780298}"/>
    <cellStyle name="_GOM Transaction Comps 32" xfId="7797" xr:uid="{8E0343F6-320F-42E6-A59E-360B1027666A}"/>
    <cellStyle name="_GOM Transaction Comps 33" xfId="7798" xr:uid="{83E45A73-7453-4780-B601-03639D56774B}"/>
    <cellStyle name="_GOM Transaction Comps 34" xfId="7799" xr:uid="{977503F5-192C-4B73-847B-C9C511395C5A}"/>
    <cellStyle name="_GOM Transaction Comps 35" xfId="7800" xr:uid="{D35F0F68-D7AB-4200-AC70-4EABF2AA8AE7}"/>
    <cellStyle name="_GOM Transaction Comps 36" xfId="7801" xr:uid="{91BADCE5-A6F2-4A7A-95C2-2812367B9E5B}"/>
    <cellStyle name="_GOM Transaction Comps 37" xfId="7802" xr:uid="{E2AE97F9-99D7-4D6E-90D8-E29F07158581}"/>
    <cellStyle name="_GOM Transaction Comps 38" xfId="7803" xr:uid="{6F01AA48-8DC7-4DDD-9406-47DD5DFF91D0}"/>
    <cellStyle name="_GOM Transaction Comps 39" xfId="7804" xr:uid="{36E33FDB-6F03-4ACC-B062-1E2EB71BFA28}"/>
    <cellStyle name="_GOM Transaction Comps 4" xfId="7805" xr:uid="{1218D121-74B6-4B56-B9BE-E01C7D578BCD}"/>
    <cellStyle name="_GOM Transaction Comps 40" xfId="7806" xr:uid="{96DCF814-4461-41B5-8FEE-EB14743E3136}"/>
    <cellStyle name="_GOM Transaction Comps 41" xfId="7807" xr:uid="{B6C94F3F-6F96-4700-A26B-C73F8FA58B2F}"/>
    <cellStyle name="_GOM Transaction Comps 42" xfId="7808" xr:uid="{1BAB7A52-322B-481B-875C-9960C224D794}"/>
    <cellStyle name="_GOM Transaction Comps 43" xfId="7809" xr:uid="{1C588F49-E71F-4B7C-86BF-3A5848F9386C}"/>
    <cellStyle name="_GOM Transaction Comps 44" xfId="7810" xr:uid="{0C05F978-74FF-40A0-8C31-92BBA5DA2B88}"/>
    <cellStyle name="_GOM Transaction Comps 45" xfId="7811" xr:uid="{DF0710AF-4806-47A1-9617-BBD9C675591C}"/>
    <cellStyle name="_GOM Transaction Comps 46" xfId="7812" xr:uid="{14AA338D-DFD5-4340-9C4F-188591B1E134}"/>
    <cellStyle name="_GOM Transaction Comps 47" xfId="7813" xr:uid="{B7E9ABBF-3B33-439D-9D29-81F2264F8C2B}"/>
    <cellStyle name="_GOM Transaction Comps 48" xfId="7814" xr:uid="{A367E459-FA78-4ACE-B132-45CF03738B79}"/>
    <cellStyle name="_GOM Transaction Comps 49" xfId="7815" xr:uid="{B9FC8A7C-86E4-4F5B-BB01-E3AE4D3B5249}"/>
    <cellStyle name="_GOM Transaction Comps 5" xfId="7816" xr:uid="{75742DA4-4507-4002-9FA9-3CFEA1045B22}"/>
    <cellStyle name="_GOM Transaction Comps 50" xfId="7817" xr:uid="{8B693E12-83BE-425A-8A86-6BA53B677DBE}"/>
    <cellStyle name="_GOM Transaction Comps 51" xfId="7818" xr:uid="{C8984CB6-AA5E-4A2A-87C9-80179AE1A36E}"/>
    <cellStyle name="_GOM Transaction Comps 52" xfId="7819" xr:uid="{26165B46-3E9A-45BD-A2C7-099B06DFED9F}"/>
    <cellStyle name="_GOM Transaction Comps 53" xfId="7820" xr:uid="{197F3905-53B1-4498-9465-6E8682C70768}"/>
    <cellStyle name="_GOM Transaction Comps 54" xfId="7821" xr:uid="{447B9F37-4C37-47B5-8F87-C55F922FAC64}"/>
    <cellStyle name="_GOM Transaction Comps 55" xfId="7822" xr:uid="{0AE380B9-CEBB-481F-877C-531C8F83FB4F}"/>
    <cellStyle name="_GOM Transaction Comps 56" xfId="7823" xr:uid="{0DCC447B-06FB-425C-A8EC-340722BB4FB0}"/>
    <cellStyle name="_GOM Transaction Comps 57" xfId="7824" xr:uid="{ABD06269-F25A-49C6-9F6A-9F9749D89972}"/>
    <cellStyle name="_GOM Transaction Comps 58" xfId="7825" xr:uid="{B3B02EF4-9945-411D-8CA6-C1A387A7CC71}"/>
    <cellStyle name="_GOM Transaction Comps 59" xfId="7826" xr:uid="{56B55825-DB79-4B5B-9A39-903450297289}"/>
    <cellStyle name="_GOM Transaction Comps 6" xfId="7827" xr:uid="{EA5D220F-6DB0-4C59-BEE1-32DC37143897}"/>
    <cellStyle name="_GOM Transaction Comps 60" xfId="7828" xr:uid="{F61589F6-376E-4415-A8AD-38B09543971C}"/>
    <cellStyle name="_GOM Transaction Comps 61" xfId="7829" xr:uid="{AC057DF8-DC86-41D0-B5FF-0EC355967913}"/>
    <cellStyle name="_GOM Transaction Comps 62" xfId="7830" xr:uid="{7900821E-7A46-40CE-B7B1-324B6AFD8F41}"/>
    <cellStyle name="_GOM Transaction Comps 63" xfId="7831" xr:uid="{ECECA14E-A99D-4556-BA9D-B888587EDE9B}"/>
    <cellStyle name="_GOM Transaction Comps 64" xfId="7832" xr:uid="{AB8A0CEE-B53D-4012-AADE-60FE560D39E7}"/>
    <cellStyle name="_GOM Transaction Comps 65" xfId="7833" xr:uid="{C7C64B45-4581-4547-BBC5-CE1F9D20126D}"/>
    <cellStyle name="_GOM Transaction Comps 66" xfId="7834" xr:uid="{A9FD0845-2702-48DA-AEEA-60A93861A2AB}"/>
    <cellStyle name="_GOM Transaction Comps 67" xfId="7835" xr:uid="{5739673D-BAC6-4421-9BAD-DDAD51418C6F}"/>
    <cellStyle name="_GOM Transaction Comps 68" xfId="7836" xr:uid="{45799CDD-1256-49C2-B6E5-5EF806CCE64B}"/>
    <cellStyle name="_GOM Transaction Comps 69" xfId="7837" xr:uid="{6519BED0-EB76-46FF-A946-70878CA96531}"/>
    <cellStyle name="_GOM Transaction Comps 7" xfId="7838" xr:uid="{8E4CEDB5-E398-438C-9870-DC0BC9590BB3}"/>
    <cellStyle name="_GOM Transaction Comps 70" xfId="7839" xr:uid="{B75E0F58-2448-4695-82DD-9910F4BDF246}"/>
    <cellStyle name="_GOM Transaction Comps 71" xfId="7840" xr:uid="{5EBD1CF3-70FA-4A19-B7E2-F3EB10BDB505}"/>
    <cellStyle name="_GOM Transaction Comps 72" xfId="7841" xr:uid="{B7AA3BB2-3E53-48C7-8DD0-0FCF1BC62D66}"/>
    <cellStyle name="_GOM Transaction Comps 73" xfId="7842" xr:uid="{29648F40-AC15-449C-8508-E208AC2C7607}"/>
    <cellStyle name="_GOM Transaction Comps 74" xfId="7843" xr:uid="{7018E21D-A8DD-44E7-8F36-4B7F61AD1C84}"/>
    <cellStyle name="_GOM Transaction Comps 8" xfId="7844" xr:uid="{D693C12F-396B-4FDE-BE2E-BEBCF571251D}"/>
    <cellStyle name="_GOM Transaction Comps 9" xfId="7845" xr:uid="{5E37D87E-1DB3-4A72-A1A5-CBD655A0A030}"/>
    <cellStyle name="_GOM Transaction Comps_CHK Mid-Con RR Model Monthly (11.20.07)_Bids_v1" xfId="7846" xr:uid="{B0555DCF-E45A-465C-A14C-D1EEEF0ABB0A}"/>
    <cellStyle name="_GOM Transaction Comps_CHK Mid-Con RR Model Monthly (11.20.07)_Bids_v1 10" xfId="7847" xr:uid="{895C4587-D429-40C1-B3C8-F89304240862}"/>
    <cellStyle name="_GOM Transaction Comps_CHK Mid-Con RR Model Monthly (11.20.07)_Bids_v1 11" xfId="7848" xr:uid="{27D0325F-4FD2-4B78-A0FE-0FC7D3D60E3F}"/>
    <cellStyle name="_GOM Transaction Comps_CHK Mid-Con RR Model Monthly (11.20.07)_Bids_v1 12" xfId="7849" xr:uid="{B8A9776B-F230-4FD1-83F0-4830B3E85E51}"/>
    <cellStyle name="_GOM Transaction Comps_CHK Mid-Con RR Model Monthly (11.20.07)_Bids_v1 13" xfId="7850" xr:uid="{5555DDDE-5A7D-4130-963D-2B277ABE749E}"/>
    <cellStyle name="_GOM Transaction Comps_CHK Mid-Con RR Model Monthly (11.20.07)_Bids_v1 14" xfId="7851" xr:uid="{CD35851F-F4E7-4FF5-A6DD-2E8F97B76AE9}"/>
    <cellStyle name="_GOM Transaction Comps_CHK Mid-Con RR Model Monthly (11.20.07)_Bids_v1 15" xfId="7852" xr:uid="{76333655-C611-4B96-9C83-0256C40D1D7B}"/>
    <cellStyle name="_GOM Transaction Comps_CHK Mid-Con RR Model Monthly (11.20.07)_Bids_v1 16" xfId="7853" xr:uid="{B69A80D7-BE1B-40B1-809B-AB060366052B}"/>
    <cellStyle name="_GOM Transaction Comps_CHK Mid-Con RR Model Monthly (11.20.07)_Bids_v1 17" xfId="7854" xr:uid="{375CA9A6-032F-4459-9BBE-1C15363F3920}"/>
    <cellStyle name="_GOM Transaction Comps_CHK Mid-Con RR Model Monthly (11.20.07)_Bids_v1 18" xfId="7855" xr:uid="{D9C01468-71A5-4586-BB7C-A39E042FF002}"/>
    <cellStyle name="_GOM Transaction Comps_CHK Mid-Con RR Model Monthly (11.20.07)_Bids_v1 19" xfId="7856" xr:uid="{DCC12A4D-694A-4C31-A036-AF4F80C2A1EE}"/>
    <cellStyle name="_GOM Transaction Comps_CHK Mid-Con RR Model Monthly (11.20.07)_Bids_v1 2" xfId="7857" xr:uid="{9014F667-40A9-496D-BC2A-4401F2FA698E}"/>
    <cellStyle name="_GOM Transaction Comps_CHK Mid-Con RR Model Monthly (11.20.07)_Bids_v1 20" xfId="7858" xr:uid="{4B4A800E-23A2-4A6C-8588-6A8CFA0FE63A}"/>
    <cellStyle name="_GOM Transaction Comps_CHK Mid-Con RR Model Monthly (11.20.07)_Bids_v1 21" xfId="7859" xr:uid="{40A3B711-DEB1-4036-AF68-224EDF3BD1F0}"/>
    <cellStyle name="_GOM Transaction Comps_CHK Mid-Con RR Model Monthly (11.20.07)_Bids_v1 22" xfId="7860" xr:uid="{6A1331BE-04CE-4975-88D1-843358A2C5D2}"/>
    <cellStyle name="_GOM Transaction Comps_CHK Mid-Con RR Model Monthly (11.20.07)_Bids_v1 23" xfId="7861" xr:uid="{729F6367-69DA-4001-B182-F2BF88310079}"/>
    <cellStyle name="_GOM Transaction Comps_CHK Mid-Con RR Model Monthly (11.20.07)_Bids_v1 24" xfId="7862" xr:uid="{7F2FE297-C8D7-4DFA-B3D9-071C683C4A62}"/>
    <cellStyle name="_GOM Transaction Comps_CHK Mid-Con RR Model Monthly (11.20.07)_Bids_v1 25" xfId="7863" xr:uid="{C8FE92B1-4747-4984-B9E5-9AF397B7EFC9}"/>
    <cellStyle name="_GOM Transaction Comps_CHK Mid-Con RR Model Monthly (11.20.07)_Bids_v1 26" xfId="7864" xr:uid="{9243E053-B9A2-4827-B2BD-3AC8DEE838A0}"/>
    <cellStyle name="_GOM Transaction Comps_CHK Mid-Con RR Model Monthly (11.20.07)_Bids_v1 27" xfId="7865" xr:uid="{61E2B083-F20B-4F6D-95B8-EA288C8702C3}"/>
    <cellStyle name="_GOM Transaction Comps_CHK Mid-Con RR Model Monthly (11.20.07)_Bids_v1 28" xfId="7866" xr:uid="{94AF7075-7C69-45D2-B7EA-7F0237AC3130}"/>
    <cellStyle name="_GOM Transaction Comps_CHK Mid-Con RR Model Monthly (11.20.07)_Bids_v1 29" xfId="7867" xr:uid="{BF4D8A96-5DB5-4316-B31B-7E594EE572D0}"/>
    <cellStyle name="_GOM Transaction Comps_CHK Mid-Con RR Model Monthly (11.20.07)_Bids_v1 3" xfId="7868" xr:uid="{222A28A8-58E7-4C6F-893A-AD8F3FF8ADCA}"/>
    <cellStyle name="_GOM Transaction Comps_CHK Mid-Con RR Model Monthly (11.20.07)_Bids_v1 30" xfId="7869" xr:uid="{D3FD22E7-A0B5-490B-A59A-0D8D295390F3}"/>
    <cellStyle name="_GOM Transaction Comps_CHK Mid-Con RR Model Monthly (11.20.07)_Bids_v1 31" xfId="7870" xr:uid="{B55A930A-F8FA-4944-9E2B-F6887C3D6984}"/>
    <cellStyle name="_GOM Transaction Comps_CHK Mid-Con RR Model Monthly (11.20.07)_Bids_v1 32" xfId="7871" xr:uid="{E502E730-BDAF-463A-8B82-1D177F4FB314}"/>
    <cellStyle name="_GOM Transaction Comps_CHK Mid-Con RR Model Monthly (11.20.07)_Bids_v1 33" xfId="7872" xr:uid="{C20A42FA-BC21-462E-AE23-0B4351E1189B}"/>
    <cellStyle name="_GOM Transaction Comps_CHK Mid-Con RR Model Monthly (11.20.07)_Bids_v1 34" xfId="7873" xr:uid="{84B23D19-8AD3-48DB-9CA6-2C3EB4885AF4}"/>
    <cellStyle name="_GOM Transaction Comps_CHK Mid-Con RR Model Monthly (11.20.07)_Bids_v1 35" xfId="7874" xr:uid="{2EEA27B1-332F-4CB0-94B4-EC0EE1A62E3E}"/>
    <cellStyle name="_GOM Transaction Comps_CHK Mid-Con RR Model Monthly (11.20.07)_Bids_v1 36" xfId="7875" xr:uid="{30BC4585-4601-45E5-88D0-63A4594B6004}"/>
    <cellStyle name="_GOM Transaction Comps_CHK Mid-Con RR Model Monthly (11.20.07)_Bids_v1 37" xfId="7876" xr:uid="{490E9E8E-A0A3-4063-9F6C-35F1E548E076}"/>
    <cellStyle name="_GOM Transaction Comps_CHK Mid-Con RR Model Monthly (11.20.07)_Bids_v1 38" xfId="7877" xr:uid="{9C9DF9EC-C833-4053-AADB-8A8BC47797A5}"/>
    <cellStyle name="_GOM Transaction Comps_CHK Mid-Con RR Model Monthly (11.20.07)_Bids_v1 39" xfId="7878" xr:uid="{580F4661-56E8-44A5-8B58-706D87AF18E0}"/>
    <cellStyle name="_GOM Transaction Comps_CHK Mid-Con RR Model Monthly (11.20.07)_Bids_v1 4" xfId="7879" xr:uid="{51DAA71A-365D-4905-9008-83FB21CC4B42}"/>
    <cellStyle name="_GOM Transaction Comps_CHK Mid-Con RR Model Monthly (11.20.07)_Bids_v1 40" xfId="7880" xr:uid="{C392D6CF-7F1A-405C-A3E9-239CC354D892}"/>
    <cellStyle name="_GOM Transaction Comps_CHK Mid-Con RR Model Monthly (11.20.07)_Bids_v1 41" xfId="7881" xr:uid="{1E400F78-9E34-446B-B0A9-FE90A5C5D6C5}"/>
    <cellStyle name="_GOM Transaction Comps_CHK Mid-Con RR Model Monthly (11.20.07)_Bids_v1 42" xfId="7882" xr:uid="{A04416ED-33B4-48F7-96DF-2AB9DC5E0FB9}"/>
    <cellStyle name="_GOM Transaction Comps_CHK Mid-Con RR Model Monthly (11.20.07)_Bids_v1 43" xfId="7883" xr:uid="{FDB0CA26-31D7-4BB9-86D8-89BFBBACB4D3}"/>
    <cellStyle name="_GOM Transaction Comps_CHK Mid-Con RR Model Monthly (11.20.07)_Bids_v1 44" xfId="7884" xr:uid="{D2946B4B-CE86-4942-B7FF-96E58FFC7327}"/>
    <cellStyle name="_GOM Transaction Comps_CHK Mid-Con RR Model Monthly (11.20.07)_Bids_v1 45" xfId="7885" xr:uid="{7A3092D6-5C54-43B6-8A51-D099A56DCC98}"/>
    <cellStyle name="_GOM Transaction Comps_CHK Mid-Con RR Model Monthly (11.20.07)_Bids_v1 46" xfId="7886" xr:uid="{6288B7B5-CEFE-4B76-BE9E-04AFE05D8FB2}"/>
    <cellStyle name="_GOM Transaction Comps_CHK Mid-Con RR Model Monthly (11.20.07)_Bids_v1 47" xfId="7887" xr:uid="{B431AE14-BD4A-4213-800D-D16ECE73504C}"/>
    <cellStyle name="_GOM Transaction Comps_CHK Mid-Con RR Model Monthly (11.20.07)_Bids_v1 48" xfId="7888" xr:uid="{E2515A6D-1CC9-4CAD-884F-C827238173D7}"/>
    <cellStyle name="_GOM Transaction Comps_CHK Mid-Con RR Model Monthly (11.20.07)_Bids_v1 49" xfId="7889" xr:uid="{3410D2A8-8530-4A1E-9768-3A59B81BD176}"/>
    <cellStyle name="_GOM Transaction Comps_CHK Mid-Con RR Model Monthly (11.20.07)_Bids_v1 5" xfId="7890" xr:uid="{850CC898-15F2-4F97-94E9-4B3C3255B8DC}"/>
    <cellStyle name="_GOM Transaction Comps_CHK Mid-Con RR Model Monthly (11.20.07)_Bids_v1 50" xfId="7891" xr:uid="{0620305D-2CBC-4C3F-8441-F2899ABD9BA2}"/>
    <cellStyle name="_GOM Transaction Comps_CHK Mid-Con RR Model Monthly (11.20.07)_Bids_v1 51" xfId="7892" xr:uid="{E41C0584-20AF-4C6F-9776-F082DE4DC334}"/>
    <cellStyle name="_GOM Transaction Comps_CHK Mid-Con RR Model Monthly (11.20.07)_Bids_v1 52" xfId="7893" xr:uid="{6A4291E9-A339-47DA-B1D0-8BEF116DE761}"/>
    <cellStyle name="_GOM Transaction Comps_CHK Mid-Con RR Model Monthly (11.20.07)_Bids_v1 53" xfId="7894" xr:uid="{D1E76183-FB06-4209-BC2D-48E1AE752C20}"/>
    <cellStyle name="_GOM Transaction Comps_CHK Mid-Con RR Model Monthly (11.20.07)_Bids_v1 54" xfId="7895" xr:uid="{540EB2CD-62C2-4918-994B-B2BF5C62C61B}"/>
    <cellStyle name="_GOM Transaction Comps_CHK Mid-Con RR Model Monthly (11.20.07)_Bids_v1 55" xfId="7896" xr:uid="{C6DF6CF6-FC1E-49D8-9722-9DCBCF9E136F}"/>
    <cellStyle name="_GOM Transaction Comps_CHK Mid-Con RR Model Monthly (11.20.07)_Bids_v1 56" xfId="7897" xr:uid="{A9A08910-4474-4258-ABE7-485E9E4A6240}"/>
    <cellStyle name="_GOM Transaction Comps_CHK Mid-Con RR Model Monthly (11.20.07)_Bids_v1 57" xfId="7898" xr:uid="{F48CDA8E-C7E6-40CF-96B8-ED9E1677EDA0}"/>
    <cellStyle name="_GOM Transaction Comps_CHK Mid-Con RR Model Monthly (11.20.07)_Bids_v1 58" xfId="7899" xr:uid="{5A308667-2D9A-4F37-A2AC-50770171B3EF}"/>
    <cellStyle name="_GOM Transaction Comps_CHK Mid-Con RR Model Monthly (11.20.07)_Bids_v1 59" xfId="7900" xr:uid="{0DB444D1-942A-4DF3-8EEF-D17DD67C3CF0}"/>
    <cellStyle name="_GOM Transaction Comps_CHK Mid-Con RR Model Monthly (11.20.07)_Bids_v1 6" xfId="7901" xr:uid="{39B65813-BFD6-4422-BB4E-C5B2B1315AF7}"/>
    <cellStyle name="_GOM Transaction Comps_CHK Mid-Con RR Model Monthly (11.20.07)_Bids_v1 60" xfId="7902" xr:uid="{D2F93B92-6623-47FF-AF17-F5DF7361B299}"/>
    <cellStyle name="_GOM Transaction Comps_CHK Mid-Con RR Model Monthly (11.20.07)_Bids_v1 61" xfId="7903" xr:uid="{0F036F6B-62AF-4C55-8C2C-5434058961D1}"/>
    <cellStyle name="_GOM Transaction Comps_CHK Mid-Con RR Model Monthly (11.20.07)_Bids_v1 62" xfId="7904" xr:uid="{C66C1523-FA3F-44A5-9528-DF7F62194A28}"/>
    <cellStyle name="_GOM Transaction Comps_CHK Mid-Con RR Model Monthly (11.20.07)_Bids_v1 63" xfId="7905" xr:uid="{4CD51CF7-D0FE-4B49-8D26-FDD13B0B71E1}"/>
    <cellStyle name="_GOM Transaction Comps_CHK Mid-Con RR Model Monthly (11.20.07)_Bids_v1 64" xfId="7906" xr:uid="{299467FD-E726-45AF-B8DB-EAD379A5A884}"/>
    <cellStyle name="_GOM Transaction Comps_CHK Mid-Con RR Model Monthly (11.20.07)_Bids_v1 65" xfId="7907" xr:uid="{601212DB-FFB0-44EC-9E17-8D1EA7B264BB}"/>
    <cellStyle name="_GOM Transaction Comps_CHK Mid-Con RR Model Monthly (11.20.07)_Bids_v1 66" xfId="7908" xr:uid="{077BF25D-4757-462D-9FA1-27C629B12E65}"/>
    <cellStyle name="_GOM Transaction Comps_CHK Mid-Con RR Model Monthly (11.20.07)_Bids_v1 67" xfId="7909" xr:uid="{C76A360D-7D55-48CC-B473-AF3DC07B6EED}"/>
    <cellStyle name="_GOM Transaction Comps_CHK Mid-Con RR Model Monthly (11.20.07)_Bids_v1 68" xfId="7910" xr:uid="{022DDAFF-70A7-42C8-B8A8-DF72A739BE26}"/>
    <cellStyle name="_GOM Transaction Comps_CHK Mid-Con RR Model Monthly (11.20.07)_Bids_v1 69" xfId="7911" xr:uid="{C70739CE-1A35-4D96-9E1E-97A0D47C3001}"/>
    <cellStyle name="_GOM Transaction Comps_CHK Mid-Con RR Model Monthly (11.20.07)_Bids_v1 7" xfId="7912" xr:uid="{6BEA1902-B74B-4C43-846C-BA3969E6A67C}"/>
    <cellStyle name="_GOM Transaction Comps_CHK Mid-Con RR Model Monthly (11.20.07)_Bids_v1 70" xfId="7913" xr:uid="{93C053D3-8EDD-4F5F-9E30-670A5A3B21C5}"/>
    <cellStyle name="_GOM Transaction Comps_CHK Mid-Con RR Model Monthly (11.20.07)_Bids_v1 71" xfId="7914" xr:uid="{63D07CC2-D2DC-49C9-9D36-CA1ABB0E954A}"/>
    <cellStyle name="_GOM Transaction Comps_CHK Mid-Con RR Model Monthly (11.20.07)_Bids_v1 72" xfId="7915" xr:uid="{41D11210-9AA9-4D96-858D-B0F973AA3BA8}"/>
    <cellStyle name="_GOM Transaction Comps_CHK Mid-Con RR Model Monthly (11.20.07)_Bids_v1 73" xfId="7916" xr:uid="{BE65EA86-56ED-492C-9B80-E0BB8121AE12}"/>
    <cellStyle name="_GOM Transaction Comps_CHK Mid-Con RR Model Monthly (11.20.07)_Bids_v1 74" xfId="7917" xr:uid="{CC71DC18-0CD5-4A18-BD81-1711FDC36DAA}"/>
    <cellStyle name="_GOM Transaction Comps_CHK Mid-Con RR Model Monthly (11.20.07)_Bids_v1 8" xfId="7918" xr:uid="{3DE0B4C2-C8D9-4BCE-B6E2-D8F19AA25892}"/>
    <cellStyle name="_GOM Transaction Comps_CHK Mid-Con RR Model Monthly (11.20.07)_Bids_v1 9" xfId="7919" xr:uid="{591CE388-72FF-404E-B309-C1E15CF78C6E}"/>
    <cellStyle name="_GOM Transaction Comps_CHK Mid-Con RR Model Monthly (11.20.07)_Bids_v1_Copy of Aspect VPP model 10 7 2009 new RR v2c jph" xfId="7920" xr:uid="{9D7352F3-F99A-4B03-B164-08D4EC0861B9}"/>
    <cellStyle name="_GOM Transaction Comps_CHK Mid-Con RR Model Monthly (11.20.07)_Bids_v1_Copy of Aspect VPP model 10 7 2009 new RR v2c jph (2)" xfId="7921" xr:uid="{504717A9-8E0F-4261-9AF8-1E7FDFED87FD}"/>
    <cellStyle name="_GOM Transaction Comps_CHK Mid-Con RR Model Monthly (11.20.07)_Bids_v1_Copy of Aspect VPP model 10 7 2009 new RR v2c jph (2) 10" xfId="7922" xr:uid="{5D1FDB6C-BDC8-4E3C-936B-40A4323278ED}"/>
    <cellStyle name="_GOM Transaction Comps_CHK Mid-Con RR Model Monthly (11.20.07)_Bids_v1_Copy of Aspect VPP model 10 7 2009 new RR v2c jph (2) 11" xfId="7923" xr:uid="{7DC7253F-AC51-402F-BC53-CADB92E517E0}"/>
    <cellStyle name="_GOM Transaction Comps_CHK Mid-Con RR Model Monthly (11.20.07)_Bids_v1_Copy of Aspect VPP model 10 7 2009 new RR v2c jph (2) 12" xfId="7924" xr:uid="{A4ABEA47-0240-4BB3-A057-107B90FF2E72}"/>
    <cellStyle name="_GOM Transaction Comps_CHK Mid-Con RR Model Monthly (11.20.07)_Bids_v1_Copy of Aspect VPP model 10 7 2009 new RR v2c jph (2) 13" xfId="7925" xr:uid="{0E1C0777-3999-422D-956A-09F6B44D09CD}"/>
    <cellStyle name="_GOM Transaction Comps_CHK Mid-Con RR Model Monthly (11.20.07)_Bids_v1_Copy of Aspect VPP model 10 7 2009 new RR v2c jph (2) 14" xfId="7926" xr:uid="{3BF4290D-A431-46AD-AD19-9FB2CF06F2A1}"/>
    <cellStyle name="_GOM Transaction Comps_CHK Mid-Con RR Model Monthly (11.20.07)_Bids_v1_Copy of Aspect VPP model 10 7 2009 new RR v2c jph (2) 15" xfId="7927" xr:uid="{8FBBFF3F-F127-43B9-9E6A-A319866D102F}"/>
    <cellStyle name="_GOM Transaction Comps_CHK Mid-Con RR Model Monthly (11.20.07)_Bids_v1_Copy of Aspect VPP model 10 7 2009 new RR v2c jph (2) 16" xfId="7928" xr:uid="{B552C2CA-1B91-477B-B543-6DF83FEB5B85}"/>
    <cellStyle name="_GOM Transaction Comps_CHK Mid-Con RR Model Monthly (11.20.07)_Bids_v1_Copy of Aspect VPP model 10 7 2009 new RR v2c jph (2) 17" xfId="7929" xr:uid="{3A4DC3BC-F314-463E-AF48-C853B4094ABC}"/>
    <cellStyle name="_GOM Transaction Comps_CHK Mid-Con RR Model Monthly (11.20.07)_Bids_v1_Copy of Aspect VPP model 10 7 2009 new RR v2c jph (2) 18" xfId="7930" xr:uid="{F4E8AB31-C2BF-4110-BFE7-C91348E81808}"/>
    <cellStyle name="_GOM Transaction Comps_CHK Mid-Con RR Model Monthly (11.20.07)_Bids_v1_Copy of Aspect VPP model 10 7 2009 new RR v2c jph (2) 19" xfId="7931" xr:uid="{2029F6DA-82F8-47AA-9418-35CF19C5BD3A}"/>
    <cellStyle name="_GOM Transaction Comps_CHK Mid-Con RR Model Monthly (11.20.07)_Bids_v1_Copy of Aspect VPP model 10 7 2009 new RR v2c jph (2) 2" xfId="7932" xr:uid="{18DF6ED6-9B2D-4C38-9339-78A291F8E211}"/>
    <cellStyle name="_GOM Transaction Comps_CHK Mid-Con RR Model Monthly (11.20.07)_Bids_v1_Copy of Aspect VPP model 10 7 2009 new RR v2c jph (2) 20" xfId="7933" xr:uid="{D9FF9F2A-51A7-4E75-B0BE-459C2A24CBEC}"/>
    <cellStyle name="_GOM Transaction Comps_CHK Mid-Con RR Model Monthly (11.20.07)_Bids_v1_Copy of Aspect VPP model 10 7 2009 new RR v2c jph (2) 21" xfId="7934" xr:uid="{B8698222-64BF-4BFB-BE1C-F99D040CCA82}"/>
    <cellStyle name="_GOM Transaction Comps_CHK Mid-Con RR Model Monthly (11.20.07)_Bids_v1_Copy of Aspect VPP model 10 7 2009 new RR v2c jph (2) 22" xfId="7935" xr:uid="{F5ED71F0-6865-4AA6-86F5-8E1F36C8B13B}"/>
    <cellStyle name="_GOM Transaction Comps_CHK Mid-Con RR Model Monthly (11.20.07)_Bids_v1_Copy of Aspect VPP model 10 7 2009 new RR v2c jph (2) 23" xfId="7936" xr:uid="{79AA2529-231F-48E5-9870-B8F4A388AA68}"/>
    <cellStyle name="_GOM Transaction Comps_CHK Mid-Con RR Model Monthly (11.20.07)_Bids_v1_Copy of Aspect VPP model 10 7 2009 new RR v2c jph (2) 24" xfId="7937" xr:uid="{9D22C729-3FB9-40A1-8ACA-95972081C45A}"/>
    <cellStyle name="_GOM Transaction Comps_CHK Mid-Con RR Model Monthly (11.20.07)_Bids_v1_Copy of Aspect VPP model 10 7 2009 new RR v2c jph (2) 25" xfId="7938" xr:uid="{BF2BAF7B-3896-4E67-BF1C-7BC34FC04830}"/>
    <cellStyle name="_GOM Transaction Comps_CHK Mid-Con RR Model Monthly (11.20.07)_Bids_v1_Copy of Aspect VPP model 10 7 2009 new RR v2c jph (2) 26" xfId="7939" xr:uid="{150FEDD6-A505-466E-9EEE-77D80B28D104}"/>
    <cellStyle name="_GOM Transaction Comps_CHK Mid-Con RR Model Monthly (11.20.07)_Bids_v1_Copy of Aspect VPP model 10 7 2009 new RR v2c jph (2) 27" xfId="7940" xr:uid="{643BF9C8-51B7-4C14-B517-E9FE5286BD63}"/>
    <cellStyle name="_GOM Transaction Comps_CHK Mid-Con RR Model Monthly (11.20.07)_Bids_v1_Copy of Aspect VPP model 10 7 2009 new RR v2c jph (2) 28" xfId="7941" xr:uid="{3D755BA8-FBB6-40CF-A4F6-040024CFCF34}"/>
    <cellStyle name="_GOM Transaction Comps_CHK Mid-Con RR Model Monthly (11.20.07)_Bids_v1_Copy of Aspect VPP model 10 7 2009 new RR v2c jph (2) 29" xfId="7942" xr:uid="{F1063B57-CA38-4FE9-A140-46EB37E9F098}"/>
    <cellStyle name="_GOM Transaction Comps_CHK Mid-Con RR Model Monthly (11.20.07)_Bids_v1_Copy of Aspect VPP model 10 7 2009 new RR v2c jph (2) 3" xfId="7943" xr:uid="{12C57891-DDA1-424F-9844-87A0CA8198D6}"/>
    <cellStyle name="_GOM Transaction Comps_CHK Mid-Con RR Model Monthly (11.20.07)_Bids_v1_Copy of Aspect VPP model 10 7 2009 new RR v2c jph (2) 30" xfId="7944" xr:uid="{BE86ED69-B84E-460D-8C60-63ED99AA2AE5}"/>
    <cellStyle name="_GOM Transaction Comps_CHK Mid-Con RR Model Monthly (11.20.07)_Bids_v1_Copy of Aspect VPP model 10 7 2009 new RR v2c jph (2) 31" xfId="7945" xr:uid="{5B3C9F50-5844-47FF-97A1-7D1AA668723A}"/>
    <cellStyle name="_GOM Transaction Comps_CHK Mid-Con RR Model Monthly (11.20.07)_Bids_v1_Copy of Aspect VPP model 10 7 2009 new RR v2c jph (2) 32" xfId="7946" xr:uid="{3974D47E-9813-4673-85F1-44B3F3336538}"/>
    <cellStyle name="_GOM Transaction Comps_CHK Mid-Con RR Model Monthly (11.20.07)_Bids_v1_Copy of Aspect VPP model 10 7 2009 new RR v2c jph (2) 33" xfId="7947" xr:uid="{4C65B2A2-A9C4-41B6-9DE7-58F155485226}"/>
    <cellStyle name="_GOM Transaction Comps_CHK Mid-Con RR Model Monthly (11.20.07)_Bids_v1_Copy of Aspect VPP model 10 7 2009 new RR v2c jph (2) 34" xfId="7948" xr:uid="{96B00E39-A83B-4769-9781-3F09F4423A61}"/>
    <cellStyle name="_GOM Transaction Comps_CHK Mid-Con RR Model Monthly (11.20.07)_Bids_v1_Copy of Aspect VPP model 10 7 2009 new RR v2c jph (2) 35" xfId="7949" xr:uid="{E7BB6712-0FFA-47A1-A5DE-5296BFAF5FE1}"/>
    <cellStyle name="_GOM Transaction Comps_CHK Mid-Con RR Model Monthly (11.20.07)_Bids_v1_Copy of Aspect VPP model 10 7 2009 new RR v2c jph (2) 36" xfId="7950" xr:uid="{E1219368-C316-4A0A-8393-3B35C5322946}"/>
    <cellStyle name="_GOM Transaction Comps_CHK Mid-Con RR Model Monthly (11.20.07)_Bids_v1_Copy of Aspect VPP model 10 7 2009 new RR v2c jph (2) 37" xfId="7951" xr:uid="{F73DF879-6BEC-4A7A-920A-84EEE30A67A5}"/>
    <cellStyle name="_GOM Transaction Comps_CHK Mid-Con RR Model Monthly (11.20.07)_Bids_v1_Copy of Aspect VPP model 10 7 2009 new RR v2c jph (2) 38" xfId="7952" xr:uid="{230F72D7-7E9C-4C4C-9C93-C79781173204}"/>
    <cellStyle name="_GOM Transaction Comps_CHK Mid-Con RR Model Monthly (11.20.07)_Bids_v1_Copy of Aspect VPP model 10 7 2009 new RR v2c jph (2) 39" xfId="7953" xr:uid="{63D760EF-B727-44CB-B396-B728C02B63BD}"/>
    <cellStyle name="_GOM Transaction Comps_CHK Mid-Con RR Model Monthly (11.20.07)_Bids_v1_Copy of Aspect VPP model 10 7 2009 new RR v2c jph (2) 4" xfId="7954" xr:uid="{C810ED0F-E8CE-4A93-8F1F-2E123248ABEC}"/>
    <cellStyle name="_GOM Transaction Comps_CHK Mid-Con RR Model Monthly (11.20.07)_Bids_v1_Copy of Aspect VPP model 10 7 2009 new RR v2c jph (2) 40" xfId="7955" xr:uid="{BDF14397-7BA6-430F-ACDC-FBE1E9A07725}"/>
    <cellStyle name="_GOM Transaction Comps_CHK Mid-Con RR Model Monthly (11.20.07)_Bids_v1_Copy of Aspect VPP model 10 7 2009 new RR v2c jph (2) 41" xfId="7956" xr:uid="{A8C2703F-348B-4FBE-B9B5-0107E4D1494F}"/>
    <cellStyle name="_GOM Transaction Comps_CHK Mid-Con RR Model Monthly (11.20.07)_Bids_v1_Copy of Aspect VPP model 10 7 2009 new RR v2c jph (2) 42" xfId="7957" xr:uid="{6F6C1FB2-F3F8-4DCC-A95E-7CCFC0B46255}"/>
    <cellStyle name="_GOM Transaction Comps_CHK Mid-Con RR Model Monthly (11.20.07)_Bids_v1_Copy of Aspect VPP model 10 7 2009 new RR v2c jph (2) 43" xfId="7958" xr:uid="{14F4145D-EB3C-4EFB-8C70-6379449FAB3C}"/>
    <cellStyle name="_GOM Transaction Comps_CHK Mid-Con RR Model Monthly (11.20.07)_Bids_v1_Copy of Aspect VPP model 10 7 2009 new RR v2c jph (2) 44" xfId="7959" xr:uid="{BB64F3B5-A3B0-4BBE-81F2-338B09AF3750}"/>
    <cellStyle name="_GOM Transaction Comps_CHK Mid-Con RR Model Monthly (11.20.07)_Bids_v1_Copy of Aspect VPP model 10 7 2009 new RR v2c jph (2) 45" xfId="7960" xr:uid="{D23BB4F7-7D59-4C91-8767-DF2183735347}"/>
    <cellStyle name="_GOM Transaction Comps_CHK Mid-Con RR Model Monthly (11.20.07)_Bids_v1_Copy of Aspect VPP model 10 7 2009 new RR v2c jph (2) 46" xfId="7961" xr:uid="{B79F5055-1F80-4944-B97F-966037583A7D}"/>
    <cellStyle name="_GOM Transaction Comps_CHK Mid-Con RR Model Monthly (11.20.07)_Bids_v1_Copy of Aspect VPP model 10 7 2009 new RR v2c jph (2) 47" xfId="7962" xr:uid="{422DF2D6-DF9B-4268-A2A3-D9563BED5AA1}"/>
    <cellStyle name="_GOM Transaction Comps_CHK Mid-Con RR Model Monthly (11.20.07)_Bids_v1_Copy of Aspect VPP model 10 7 2009 new RR v2c jph (2) 48" xfId="7963" xr:uid="{CDA2D679-0879-46BB-94E2-100CC3E9933C}"/>
    <cellStyle name="_GOM Transaction Comps_CHK Mid-Con RR Model Monthly (11.20.07)_Bids_v1_Copy of Aspect VPP model 10 7 2009 new RR v2c jph (2) 49" xfId="7964" xr:uid="{55946462-2CBF-4951-AB34-581B9A5CE53A}"/>
    <cellStyle name="_GOM Transaction Comps_CHK Mid-Con RR Model Monthly (11.20.07)_Bids_v1_Copy of Aspect VPP model 10 7 2009 new RR v2c jph (2) 5" xfId="7965" xr:uid="{07247EA4-48CC-4FA7-85DD-893D33A9A508}"/>
    <cellStyle name="_GOM Transaction Comps_CHK Mid-Con RR Model Monthly (11.20.07)_Bids_v1_Copy of Aspect VPP model 10 7 2009 new RR v2c jph (2) 50" xfId="7966" xr:uid="{97E2A55B-B05D-4A9D-9E3E-67BA41F12D75}"/>
    <cellStyle name="_GOM Transaction Comps_CHK Mid-Con RR Model Monthly (11.20.07)_Bids_v1_Copy of Aspect VPP model 10 7 2009 new RR v2c jph (2) 51" xfId="7967" xr:uid="{A05E03A4-7B6B-4198-A1FE-061B91C83950}"/>
    <cellStyle name="_GOM Transaction Comps_CHK Mid-Con RR Model Monthly (11.20.07)_Bids_v1_Copy of Aspect VPP model 10 7 2009 new RR v2c jph (2) 52" xfId="7968" xr:uid="{08F39978-EA34-4B32-958B-8145C7DF390A}"/>
    <cellStyle name="_GOM Transaction Comps_CHK Mid-Con RR Model Monthly (11.20.07)_Bids_v1_Copy of Aspect VPP model 10 7 2009 new RR v2c jph (2) 53" xfId="7969" xr:uid="{727050F0-C420-474F-A098-F2B51F9A6AA8}"/>
    <cellStyle name="_GOM Transaction Comps_CHK Mid-Con RR Model Monthly (11.20.07)_Bids_v1_Copy of Aspect VPP model 10 7 2009 new RR v2c jph (2) 54" xfId="7970" xr:uid="{BF4A5C8E-9ABE-4FC9-ACD6-9A2E3272C37D}"/>
    <cellStyle name="_GOM Transaction Comps_CHK Mid-Con RR Model Monthly (11.20.07)_Bids_v1_Copy of Aspect VPP model 10 7 2009 new RR v2c jph (2) 55" xfId="7971" xr:uid="{677ED994-2EAB-4C6B-AB82-4CEBC019D050}"/>
    <cellStyle name="_GOM Transaction Comps_CHK Mid-Con RR Model Monthly (11.20.07)_Bids_v1_Copy of Aspect VPP model 10 7 2009 new RR v2c jph (2) 56" xfId="7972" xr:uid="{173B32E0-1D41-472B-BE8E-C1F09233E6BC}"/>
    <cellStyle name="_GOM Transaction Comps_CHK Mid-Con RR Model Monthly (11.20.07)_Bids_v1_Copy of Aspect VPP model 10 7 2009 new RR v2c jph (2) 57" xfId="7973" xr:uid="{9C56766B-D500-459C-98AE-1B9713A7BA56}"/>
    <cellStyle name="_GOM Transaction Comps_CHK Mid-Con RR Model Monthly (11.20.07)_Bids_v1_Copy of Aspect VPP model 10 7 2009 new RR v2c jph (2) 58" xfId="7974" xr:uid="{4A19E377-3253-4BF7-86FC-305B7F976FAE}"/>
    <cellStyle name="_GOM Transaction Comps_CHK Mid-Con RR Model Monthly (11.20.07)_Bids_v1_Copy of Aspect VPP model 10 7 2009 new RR v2c jph (2) 59" xfId="7975" xr:uid="{7C515B86-CB80-42C7-A38F-63600857FB2E}"/>
    <cellStyle name="_GOM Transaction Comps_CHK Mid-Con RR Model Monthly (11.20.07)_Bids_v1_Copy of Aspect VPP model 10 7 2009 new RR v2c jph (2) 6" xfId="7976" xr:uid="{D4D4C6E3-DBB7-4775-B40A-26865752B82C}"/>
    <cellStyle name="_GOM Transaction Comps_CHK Mid-Con RR Model Monthly (11.20.07)_Bids_v1_Copy of Aspect VPP model 10 7 2009 new RR v2c jph (2) 60" xfId="7977" xr:uid="{09B5F15C-B539-4704-8D45-3D66E72CCB9B}"/>
    <cellStyle name="_GOM Transaction Comps_CHK Mid-Con RR Model Monthly (11.20.07)_Bids_v1_Copy of Aspect VPP model 10 7 2009 new RR v2c jph (2) 61" xfId="7978" xr:uid="{365E92BC-EF68-4585-A3F7-029A7FFD8749}"/>
    <cellStyle name="_GOM Transaction Comps_CHK Mid-Con RR Model Monthly (11.20.07)_Bids_v1_Copy of Aspect VPP model 10 7 2009 new RR v2c jph (2) 62" xfId="7979" xr:uid="{A308531B-4052-4FF9-8D32-A18A1E0E9E2D}"/>
    <cellStyle name="_GOM Transaction Comps_CHK Mid-Con RR Model Monthly (11.20.07)_Bids_v1_Copy of Aspect VPP model 10 7 2009 new RR v2c jph (2) 63" xfId="7980" xr:uid="{ED25E35C-2B18-4D3F-9F07-1D8FA0E90BED}"/>
    <cellStyle name="_GOM Transaction Comps_CHK Mid-Con RR Model Monthly (11.20.07)_Bids_v1_Copy of Aspect VPP model 10 7 2009 new RR v2c jph (2) 64" xfId="7981" xr:uid="{BAEFD968-494B-440A-903E-CEC5B5A12FE0}"/>
    <cellStyle name="_GOM Transaction Comps_CHK Mid-Con RR Model Monthly (11.20.07)_Bids_v1_Copy of Aspect VPP model 10 7 2009 new RR v2c jph (2) 65" xfId="7982" xr:uid="{DC99BE12-9949-46F8-9750-CBD68139C0D5}"/>
    <cellStyle name="_GOM Transaction Comps_CHK Mid-Con RR Model Monthly (11.20.07)_Bids_v1_Copy of Aspect VPP model 10 7 2009 new RR v2c jph (2) 66" xfId="7983" xr:uid="{FE25580E-90D8-453E-87FE-A848A9261E12}"/>
    <cellStyle name="_GOM Transaction Comps_CHK Mid-Con RR Model Monthly (11.20.07)_Bids_v1_Copy of Aspect VPP model 10 7 2009 new RR v2c jph (2) 67" xfId="7984" xr:uid="{3368C003-ABED-4484-917A-B3DFC5ED5710}"/>
    <cellStyle name="_GOM Transaction Comps_CHK Mid-Con RR Model Monthly (11.20.07)_Bids_v1_Copy of Aspect VPP model 10 7 2009 new RR v2c jph (2) 68" xfId="7985" xr:uid="{D48B16F1-2F2A-4670-94A2-1C53AD0AFA31}"/>
    <cellStyle name="_GOM Transaction Comps_CHK Mid-Con RR Model Monthly (11.20.07)_Bids_v1_Copy of Aspect VPP model 10 7 2009 new RR v2c jph (2) 69" xfId="7986" xr:uid="{438A7D0A-8B3E-4B8A-A96A-8EB6D4DF53E1}"/>
    <cellStyle name="_GOM Transaction Comps_CHK Mid-Con RR Model Monthly (11.20.07)_Bids_v1_Copy of Aspect VPP model 10 7 2009 new RR v2c jph (2) 7" xfId="7987" xr:uid="{731842FA-A266-418C-9C74-9FD99CAAA77F}"/>
    <cellStyle name="_GOM Transaction Comps_CHK Mid-Con RR Model Monthly (11.20.07)_Bids_v1_Copy of Aspect VPP model 10 7 2009 new RR v2c jph (2) 70" xfId="7988" xr:uid="{B3A3EC04-A0C0-46C3-BE8E-EFF5DA8110DA}"/>
    <cellStyle name="_GOM Transaction Comps_CHK Mid-Con RR Model Monthly (11.20.07)_Bids_v1_Copy of Aspect VPP model 10 7 2009 new RR v2c jph (2) 71" xfId="7989" xr:uid="{F68D6FD1-BF05-4F18-992E-5ABA41E82AA1}"/>
    <cellStyle name="_GOM Transaction Comps_CHK Mid-Con RR Model Monthly (11.20.07)_Bids_v1_Copy of Aspect VPP model 10 7 2009 new RR v2c jph (2) 72" xfId="7990" xr:uid="{EC5F67D2-E6AB-480C-AF6D-0BF09CE86E78}"/>
    <cellStyle name="_GOM Transaction Comps_CHK Mid-Con RR Model Monthly (11.20.07)_Bids_v1_Copy of Aspect VPP model 10 7 2009 new RR v2c jph (2) 73" xfId="7991" xr:uid="{FAA0120D-03B2-4F59-B571-AEA90A0AFE5D}"/>
    <cellStyle name="_GOM Transaction Comps_CHK Mid-Con RR Model Monthly (11.20.07)_Bids_v1_Copy of Aspect VPP model 10 7 2009 new RR v2c jph (2) 74" xfId="7992" xr:uid="{94F2D9C7-08EE-4659-A02C-DF3C3DEC3FD9}"/>
    <cellStyle name="_GOM Transaction Comps_CHK Mid-Con RR Model Monthly (11.20.07)_Bids_v1_Copy of Aspect VPP model 10 7 2009 new RR v2c jph (2) 8" xfId="7993" xr:uid="{F1DD11C1-3989-41B8-AE28-6FDF7617DE04}"/>
    <cellStyle name="_GOM Transaction Comps_CHK Mid-Con RR Model Monthly (11.20.07)_Bids_v1_Copy of Aspect VPP model 10 7 2009 new RR v2c jph (2) 9" xfId="7994" xr:uid="{5EDD8482-FE2D-4A09-8E28-5BD62E036665}"/>
    <cellStyle name="_GOM Transaction Comps_CHK Mid-Con RR Model Monthly (11.20.07)_Bids_v1_Copy of Aspect VPP model 10 7 2009 new RR v2c jph 10" xfId="7995" xr:uid="{5C23198F-B448-42C7-870F-C5168B4D0E3B}"/>
    <cellStyle name="_GOM Transaction Comps_CHK Mid-Con RR Model Monthly (11.20.07)_Bids_v1_Copy of Aspect VPP model 10 7 2009 new RR v2c jph 11" xfId="7996" xr:uid="{93591103-F888-43C0-837B-EBC6DA088F88}"/>
    <cellStyle name="_GOM Transaction Comps_CHK Mid-Con RR Model Monthly (11.20.07)_Bids_v1_Copy of Aspect VPP model 10 7 2009 new RR v2c jph 12" xfId="7997" xr:uid="{E759263C-F7BF-455F-AF40-D4821DE87D52}"/>
    <cellStyle name="_GOM Transaction Comps_CHK Mid-Con RR Model Monthly (11.20.07)_Bids_v1_Copy of Aspect VPP model 10 7 2009 new RR v2c jph 13" xfId="7998" xr:uid="{248D4EB2-8410-460B-8701-024C70F2452C}"/>
    <cellStyle name="_GOM Transaction Comps_CHK Mid-Con RR Model Monthly (11.20.07)_Bids_v1_Copy of Aspect VPP model 10 7 2009 new RR v2c jph 14" xfId="7999" xr:uid="{9062C805-F09F-411C-B552-C5425C8FEC25}"/>
    <cellStyle name="_GOM Transaction Comps_CHK Mid-Con RR Model Monthly (11.20.07)_Bids_v1_Copy of Aspect VPP model 10 7 2009 new RR v2c jph 15" xfId="8000" xr:uid="{94F79758-19B0-4AB8-975B-1346E07A71A7}"/>
    <cellStyle name="_GOM Transaction Comps_CHK Mid-Con RR Model Monthly (11.20.07)_Bids_v1_Copy of Aspect VPP model 10 7 2009 new RR v2c jph 16" xfId="8001" xr:uid="{6542128E-0D3B-462D-BDB2-2183D0D8ECD3}"/>
    <cellStyle name="_GOM Transaction Comps_CHK Mid-Con RR Model Monthly (11.20.07)_Bids_v1_Copy of Aspect VPP model 10 7 2009 new RR v2c jph 17" xfId="8002" xr:uid="{69B268BA-3FDE-43E4-89DC-FBF913C75B05}"/>
    <cellStyle name="_GOM Transaction Comps_CHK Mid-Con RR Model Monthly (11.20.07)_Bids_v1_Copy of Aspect VPP model 10 7 2009 new RR v2c jph 18" xfId="8003" xr:uid="{3B5F6C8A-88AB-4C18-AA7F-02752F62096F}"/>
    <cellStyle name="_GOM Transaction Comps_CHK Mid-Con RR Model Monthly (11.20.07)_Bids_v1_Copy of Aspect VPP model 10 7 2009 new RR v2c jph 19" xfId="8004" xr:uid="{C1101077-FD75-4023-A5ED-87BD4F878621}"/>
    <cellStyle name="_GOM Transaction Comps_CHK Mid-Con RR Model Monthly (11.20.07)_Bids_v1_Copy of Aspect VPP model 10 7 2009 new RR v2c jph 2" xfId="8005" xr:uid="{E34CDBC8-C08E-4690-893E-639F6474AC43}"/>
    <cellStyle name="_GOM Transaction Comps_CHK Mid-Con RR Model Monthly (11.20.07)_Bids_v1_Copy of Aspect VPP model 10 7 2009 new RR v2c jph 20" xfId="8006" xr:uid="{0146AEBA-6923-4847-8AE4-0DE0FDEC1BE6}"/>
    <cellStyle name="_GOM Transaction Comps_CHK Mid-Con RR Model Monthly (11.20.07)_Bids_v1_Copy of Aspect VPP model 10 7 2009 new RR v2c jph 21" xfId="8007" xr:uid="{A18C54C2-809B-40CC-876B-6CE062D67E66}"/>
    <cellStyle name="_GOM Transaction Comps_CHK Mid-Con RR Model Monthly (11.20.07)_Bids_v1_Copy of Aspect VPP model 10 7 2009 new RR v2c jph 22" xfId="8008" xr:uid="{CBD63AB1-8190-4CD3-AF4B-851EA6EF1A97}"/>
    <cellStyle name="_GOM Transaction Comps_CHK Mid-Con RR Model Monthly (11.20.07)_Bids_v1_Copy of Aspect VPP model 10 7 2009 new RR v2c jph 23" xfId="8009" xr:uid="{88DD2847-5C0E-4238-9A7F-8FF20A7B57E2}"/>
    <cellStyle name="_GOM Transaction Comps_CHK Mid-Con RR Model Monthly (11.20.07)_Bids_v1_Copy of Aspect VPP model 10 7 2009 new RR v2c jph 24" xfId="8010" xr:uid="{A5AC6692-224A-4ADF-9ECA-9EDEF4700178}"/>
    <cellStyle name="_GOM Transaction Comps_CHK Mid-Con RR Model Monthly (11.20.07)_Bids_v1_Copy of Aspect VPP model 10 7 2009 new RR v2c jph 25" xfId="8011" xr:uid="{AE96002C-5228-4CE0-87EC-E34FB172FDDB}"/>
    <cellStyle name="_GOM Transaction Comps_CHK Mid-Con RR Model Monthly (11.20.07)_Bids_v1_Copy of Aspect VPP model 10 7 2009 new RR v2c jph 26" xfId="8012" xr:uid="{E971ECCF-1BA9-4097-83A6-A3F27EFE5A89}"/>
    <cellStyle name="_GOM Transaction Comps_CHK Mid-Con RR Model Monthly (11.20.07)_Bids_v1_Copy of Aspect VPP model 10 7 2009 new RR v2c jph 27" xfId="8013" xr:uid="{D5BA5477-C103-4038-A6D1-1E20D3C4FDD9}"/>
    <cellStyle name="_GOM Transaction Comps_CHK Mid-Con RR Model Monthly (11.20.07)_Bids_v1_Copy of Aspect VPP model 10 7 2009 new RR v2c jph 28" xfId="8014" xr:uid="{53AF33A2-39E2-46E4-9080-A99980F00224}"/>
    <cellStyle name="_GOM Transaction Comps_CHK Mid-Con RR Model Monthly (11.20.07)_Bids_v1_Copy of Aspect VPP model 10 7 2009 new RR v2c jph 29" xfId="8015" xr:uid="{AF806CF6-E52B-4EB1-9445-8DA48479D70B}"/>
    <cellStyle name="_GOM Transaction Comps_CHK Mid-Con RR Model Monthly (11.20.07)_Bids_v1_Copy of Aspect VPP model 10 7 2009 new RR v2c jph 3" xfId="8016" xr:uid="{33799504-7C0B-48D2-857F-51C166944579}"/>
    <cellStyle name="_GOM Transaction Comps_CHK Mid-Con RR Model Monthly (11.20.07)_Bids_v1_Copy of Aspect VPP model 10 7 2009 new RR v2c jph 30" xfId="8017" xr:uid="{25EC49E3-63F2-4976-8C5B-BD1826BC7099}"/>
    <cellStyle name="_GOM Transaction Comps_CHK Mid-Con RR Model Monthly (11.20.07)_Bids_v1_Copy of Aspect VPP model 10 7 2009 new RR v2c jph 31" xfId="8018" xr:uid="{1685B0C2-8841-47D7-9943-6977AC54B9AE}"/>
    <cellStyle name="_GOM Transaction Comps_CHK Mid-Con RR Model Monthly (11.20.07)_Bids_v1_Copy of Aspect VPP model 10 7 2009 new RR v2c jph 32" xfId="8019" xr:uid="{D7319A00-7E1C-479D-A697-E7AE6DDDDF2B}"/>
    <cellStyle name="_GOM Transaction Comps_CHK Mid-Con RR Model Monthly (11.20.07)_Bids_v1_Copy of Aspect VPP model 10 7 2009 new RR v2c jph 33" xfId="8020" xr:uid="{0CB9A159-A6EE-4EF5-A478-72E4C0A23CBC}"/>
    <cellStyle name="_GOM Transaction Comps_CHK Mid-Con RR Model Monthly (11.20.07)_Bids_v1_Copy of Aspect VPP model 10 7 2009 new RR v2c jph 34" xfId="8021" xr:uid="{61303439-D56C-417D-A31A-20FF773C38CA}"/>
    <cellStyle name="_GOM Transaction Comps_CHK Mid-Con RR Model Monthly (11.20.07)_Bids_v1_Copy of Aspect VPP model 10 7 2009 new RR v2c jph 35" xfId="8022" xr:uid="{F7CCA8C8-BFFB-48FC-A364-8E1B1357A1A6}"/>
    <cellStyle name="_GOM Transaction Comps_CHK Mid-Con RR Model Monthly (11.20.07)_Bids_v1_Copy of Aspect VPP model 10 7 2009 new RR v2c jph 36" xfId="8023" xr:uid="{699601CE-0085-4366-9469-F99F8AC8C4FB}"/>
    <cellStyle name="_GOM Transaction Comps_CHK Mid-Con RR Model Monthly (11.20.07)_Bids_v1_Copy of Aspect VPP model 10 7 2009 new RR v2c jph 37" xfId="8024" xr:uid="{F2E3932C-58F3-49F5-932C-016516E70E0E}"/>
    <cellStyle name="_GOM Transaction Comps_CHK Mid-Con RR Model Monthly (11.20.07)_Bids_v1_Copy of Aspect VPP model 10 7 2009 new RR v2c jph 38" xfId="8025" xr:uid="{42F65D09-27C5-493F-A8F9-1940DB85512A}"/>
    <cellStyle name="_GOM Transaction Comps_CHK Mid-Con RR Model Monthly (11.20.07)_Bids_v1_Copy of Aspect VPP model 10 7 2009 new RR v2c jph 39" xfId="8026" xr:uid="{B41CDA47-4BB7-4848-A32D-6E466008C9F0}"/>
    <cellStyle name="_GOM Transaction Comps_CHK Mid-Con RR Model Monthly (11.20.07)_Bids_v1_Copy of Aspect VPP model 10 7 2009 new RR v2c jph 4" xfId="8027" xr:uid="{D34A5FB4-B2E4-4829-A152-48E5D3652F9B}"/>
    <cellStyle name="_GOM Transaction Comps_CHK Mid-Con RR Model Monthly (11.20.07)_Bids_v1_Copy of Aspect VPP model 10 7 2009 new RR v2c jph 40" xfId="8028" xr:uid="{D8346C40-39D1-4337-B99F-72074FEBDFFF}"/>
    <cellStyle name="_GOM Transaction Comps_CHK Mid-Con RR Model Monthly (11.20.07)_Bids_v1_Copy of Aspect VPP model 10 7 2009 new RR v2c jph 41" xfId="8029" xr:uid="{CB633162-99CF-415F-97DD-EF0091EAEBD1}"/>
    <cellStyle name="_GOM Transaction Comps_CHK Mid-Con RR Model Monthly (11.20.07)_Bids_v1_Copy of Aspect VPP model 10 7 2009 new RR v2c jph 42" xfId="8030" xr:uid="{09E49FC5-F2E9-432F-85BB-3ABEEE87455C}"/>
    <cellStyle name="_GOM Transaction Comps_CHK Mid-Con RR Model Monthly (11.20.07)_Bids_v1_Copy of Aspect VPP model 10 7 2009 new RR v2c jph 43" xfId="8031" xr:uid="{8B72B1F1-E2B9-4389-9050-E71E495A7060}"/>
    <cellStyle name="_GOM Transaction Comps_CHK Mid-Con RR Model Monthly (11.20.07)_Bids_v1_Copy of Aspect VPP model 10 7 2009 new RR v2c jph 44" xfId="8032" xr:uid="{07793D5C-B7DB-4B7B-BDE1-A6D3939EE3A3}"/>
    <cellStyle name="_GOM Transaction Comps_CHK Mid-Con RR Model Monthly (11.20.07)_Bids_v1_Copy of Aspect VPP model 10 7 2009 new RR v2c jph 45" xfId="8033" xr:uid="{618798DC-E254-4199-8AE9-098DC729A794}"/>
    <cellStyle name="_GOM Transaction Comps_CHK Mid-Con RR Model Monthly (11.20.07)_Bids_v1_Copy of Aspect VPP model 10 7 2009 new RR v2c jph 46" xfId="8034" xr:uid="{BCAD20C2-E25E-4671-B451-2E3BA06D5F59}"/>
    <cellStyle name="_GOM Transaction Comps_CHK Mid-Con RR Model Monthly (11.20.07)_Bids_v1_Copy of Aspect VPP model 10 7 2009 new RR v2c jph 47" xfId="8035" xr:uid="{C05C35BE-DD58-45CD-8EE9-EEDAC6CD2B5F}"/>
    <cellStyle name="_GOM Transaction Comps_CHK Mid-Con RR Model Monthly (11.20.07)_Bids_v1_Copy of Aspect VPP model 10 7 2009 new RR v2c jph 48" xfId="8036" xr:uid="{D557E9C6-2885-4064-A21D-F8DA9B829F34}"/>
    <cellStyle name="_GOM Transaction Comps_CHK Mid-Con RR Model Monthly (11.20.07)_Bids_v1_Copy of Aspect VPP model 10 7 2009 new RR v2c jph 49" xfId="8037" xr:uid="{4BB314C9-6944-4F50-A7B7-13853312319A}"/>
    <cellStyle name="_GOM Transaction Comps_CHK Mid-Con RR Model Monthly (11.20.07)_Bids_v1_Copy of Aspect VPP model 10 7 2009 new RR v2c jph 5" xfId="8038" xr:uid="{FE9E2420-F5B3-4A84-8D17-3F42E7C201CB}"/>
    <cellStyle name="_GOM Transaction Comps_CHK Mid-Con RR Model Monthly (11.20.07)_Bids_v1_Copy of Aspect VPP model 10 7 2009 new RR v2c jph 50" xfId="8039" xr:uid="{8A1D5918-77DA-48D9-8BF5-6F2BDBCA733F}"/>
    <cellStyle name="_GOM Transaction Comps_CHK Mid-Con RR Model Monthly (11.20.07)_Bids_v1_Copy of Aspect VPP model 10 7 2009 new RR v2c jph 51" xfId="8040" xr:uid="{871EBF7D-1127-4B1D-A50A-C1528C8B6B77}"/>
    <cellStyle name="_GOM Transaction Comps_CHK Mid-Con RR Model Monthly (11.20.07)_Bids_v1_Copy of Aspect VPP model 10 7 2009 new RR v2c jph 52" xfId="8041" xr:uid="{F6CC3C64-0ED7-4FC8-940D-2068927E71F9}"/>
    <cellStyle name="_GOM Transaction Comps_CHK Mid-Con RR Model Monthly (11.20.07)_Bids_v1_Copy of Aspect VPP model 10 7 2009 new RR v2c jph 53" xfId="8042" xr:uid="{9A12EEE0-B548-48FF-B086-0F82D3E5CA3B}"/>
    <cellStyle name="_GOM Transaction Comps_CHK Mid-Con RR Model Monthly (11.20.07)_Bids_v1_Copy of Aspect VPP model 10 7 2009 new RR v2c jph 54" xfId="8043" xr:uid="{C185C743-8636-4AD4-9529-7AAE2D4247F5}"/>
    <cellStyle name="_GOM Transaction Comps_CHK Mid-Con RR Model Monthly (11.20.07)_Bids_v1_Copy of Aspect VPP model 10 7 2009 new RR v2c jph 55" xfId="8044" xr:uid="{B82E4D3E-BA16-45B8-8736-97DCD3C5B754}"/>
    <cellStyle name="_GOM Transaction Comps_CHK Mid-Con RR Model Monthly (11.20.07)_Bids_v1_Copy of Aspect VPP model 10 7 2009 new RR v2c jph 56" xfId="8045" xr:uid="{A330A3F8-F99E-4981-8766-34578244CC8A}"/>
    <cellStyle name="_GOM Transaction Comps_CHK Mid-Con RR Model Monthly (11.20.07)_Bids_v1_Copy of Aspect VPP model 10 7 2009 new RR v2c jph 57" xfId="8046" xr:uid="{7FE93846-A319-40BB-A78B-A2E2072B3E5A}"/>
    <cellStyle name="_GOM Transaction Comps_CHK Mid-Con RR Model Monthly (11.20.07)_Bids_v1_Copy of Aspect VPP model 10 7 2009 new RR v2c jph 58" xfId="8047" xr:uid="{A27F2D0E-FED3-4E7F-B832-2D2E9BF9A168}"/>
    <cellStyle name="_GOM Transaction Comps_CHK Mid-Con RR Model Monthly (11.20.07)_Bids_v1_Copy of Aspect VPP model 10 7 2009 new RR v2c jph 59" xfId="8048" xr:uid="{CBA18963-D761-4C06-98CA-F9F96A9137BD}"/>
    <cellStyle name="_GOM Transaction Comps_CHK Mid-Con RR Model Monthly (11.20.07)_Bids_v1_Copy of Aspect VPP model 10 7 2009 new RR v2c jph 6" xfId="8049" xr:uid="{8107106A-9FE3-4D69-A126-8DB2F066F13C}"/>
    <cellStyle name="_GOM Transaction Comps_CHK Mid-Con RR Model Monthly (11.20.07)_Bids_v1_Copy of Aspect VPP model 10 7 2009 new RR v2c jph 60" xfId="8050" xr:uid="{9CFB80D4-2F28-4101-A3CC-1879741F28D5}"/>
    <cellStyle name="_GOM Transaction Comps_CHK Mid-Con RR Model Monthly (11.20.07)_Bids_v1_Copy of Aspect VPP model 10 7 2009 new RR v2c jph 61" xfId="8051" xr:uid="{60CAAB7C-CD52-4586-9831-9BB9E2F25D25}"/>
    <cellStyle name="_GOM Transaction Comps_CHK Mid-Con RR Model Monthly (11.20.07)_Bids_v1_Copy of Aspect VPP model 10 7 2009 new RR v2c jph 62" xfId="8052" xr:uid="{62770449-26C1-41ED-AA4E-B0A318F9A838}"/>
    <cellStyle name="_GOM Transaction Comps_CHK Mid-Con RR Model Monthly (11.20.07)_Bids_v1_Copy of Aspect VPP model 10 7 2009 new RR v2c jph 63" xfId="8053" xr:uid="{289C4434-EB68-4614-962D-714BE4EB32BA}"/>
    <cellStyle name="_GOM Transaction Comps_CHK Mid-Con RR Model Monthly (11.20.07)_Bids_v1_Copy of Aspect VPP model 10 7 2009 new RR v2c jph 64" xfId="8054" xr:uid="{1FE96987-D1D5-409F-A309-2A2F83BB66EE}"/>
    <cellStyle name="_GOM Transaction Comps_CHK Mid-Con RR Model Monthly (11.20.07)_Bids_v1_Copy of Aspect VPP model 10 7 2009 new RR v2c jph 65" xfId="8055" xr:uid="{15C15246-C7A4-430B-868A-96DB589814AC}"/>
    <cellStyle name="_GOM Transaction Comps_CHK Mid-Con RR Model Monthly (11.20.07)_Bids_v1_Copy of Aspect VPP model 10 7 2009 new RR v2c jph 66" xfId="8056" xr:uid="{4274A35F-5FCC-4DF9-B3BD-803A694791A2}"/>
    <cellStyle name="_GOM Transaction Comps_CHK Mid-Con RR Model Monthly (11.20.07)_Bids_v1_Copy of Aspect VPP model 10 7 2009 new RR v2c jph 67" xfId="8057" xr:uid="{9669482D-0EF1-4F37-91E1-781AA120DF08}"/>
    <cellStyle name="_GOM Transaction Comps_CHK Mid-Con RR Model Monthly (11.20.07)_Bids_v1_Copy of Aspect VPP model 10 7 2009 new RR v2c jph 68" xfId="8058" xr:uid="{D99244BB-8CE8-47CC-9B91-C6D8D6D3E0FF}"/>
    <cellStyle name="_GOM Transaction Comps_CHK Mid-Con RR Model Monthly (11.20.07)_Bids_v1_Copy of Aspect VPP model 10 7 2009 new RR v2c jph 69" xfId="8059" xr:uid="{F122BFC1-5F86-4E77-BF93-B238F10947E9}"/>
    <cellStyle name="_GOM Transaction Comps_CHK Mid-Con RR Model Monthly (11.20.07)_Bids_v1_Copy of Aspect VPP model 10 7 2009 new RR v2c jph 7" xfId="8060" xr:uid="{FC773633-E136-4AE0-B1C2-664ACA2884A0}"/>
    <cellStyle name="_GOM Transaction Comps_CHK Mid-Con RR Model Monthly (11.20.07)_Bids_v1_Copy of Aspect VPP model 10 7 2009 new RR v2c jph 70" xfId="8061" xr:uid="{C95C5EF8-45E8-4271-AC93-DD7B32884782}"/>
    <cellStyle name="_GOM Transaction Comps_CHK Mid-Con RR Model Monthly (11.20.07)_Bids_v1_Copy of Aspect VPP model 10 7 2009 new RR v2c jph 71" xfId="8062" xr:uid="{10425523-CDAA-44BC-BCC5-AFDF65AE5022}"/>
    <cellStyle name="_GOM Transaction Comps_CHK Mid-Con RR Model Monthly (11.20.07)_Bids_v1_Copy of Aspect VPP model 10 7 2009 new RR v2c jph 72" xfId="8063" xr:uid="{9EB8FF07-2253-4A6B-AC10-B0398A61CEF9}"/>
    <cellStyle name="_GOM Transaction Comps_CHK Mid-Con RR Model Monthly (11.20.07)_Bids_v1_Copy of Aspect VPP model 10 7 2009 new RR v2c jph 73" xfId="8064" xr:uid="{62D95D64-7128-4727-96A1-D54FA4985308}"/>
    <cellStyle name="_GOM Transaction Comps_CHK Mid-Con RR Model Monthly (11.20.07)_Bids_v1_Copy of Aspect VPP model 10 7 2009 new RR v2c jph 74" xfId="8065" xr:uid="{A27787BB-A9B9-49EF-8270-C61A19D1001E}"/>
    <cellStyle name="_GOM Transaction Comps_CHK Mid-Con RR Model Monthly (11.20.07)_Bids_v1_Copy of Aspect VPP model 10 7 2009 new RR v2c jph 8" xfId="8066" xr:uid="{4ABFAF3E-A717-4A71-8DFB-7044618B06EF}"/>
    <cellStyle name="_GOM Transaction Comps_CHK Mid-Con RR Model Monthly (11.20.07)_Bids_v1_Copy of Aspect VPP model 10 7 2009 new RR v2c jph 9" xfId="8067" xr:uid="{FB0A7318-0E3D-4A7A-A076-A4B33769F5E3}"/>
    <cellStyle name="_GOM Transaction Comps_Copy of Aspect VPP model 10 7 2009 new RR v2c jph" xfId="8068" xr:uid="{09904952-C6F8-4C9F-A739-083CE91E1CFB}"/>
    <cellStyle name="_GOM Transaction Comps_Copy of Aspect VPP model 10 7 2009 new RR v2c jph (2)" xfId="8069" xr:uid="{3D6476CF-B56D-45B6-B8C7-25A13C28C3AD}"/>
    <cellStyle name="_GOM Transaction Comps_Copy of Aspect VPP model 10 7 2009 new RR v2c jph (2) 10" xfId="8070" xr:uid="{C76FC704-45F8-4213-82DC-2756546B0855}"/>
    <cellStyle name="_GOM Transaction Comps_Copy of Aspect VPP model 10 7 2009 new RR v2c jph (2) 11" xfId="8071" xr:uid="{43C499C4-F5E6-480A-B28C-DE3C88BAE83C}"/>
    <cellStyle name="_GOM Transaction Comps_Copy of Aspect VPP model 10 7 2009 new RR v2c jph (2) 12" xfId="8072" xr:uid="{DE0666FB-E90F-48D2-9778-0166E22D9A0C}"/>
    <cellStyle name="_GOM Transaction Comps_Copy of Aspect VPP model 10 7 2009 new RR v2c jph (2) 13" xfId="8073" xr:uid="{84C834C5-5CC2-44CF-8EAE-D1BFB49A5879}"/>
    <cellStyle name="_GOM Transaction Comps_Copy of Aspect VPP model 10 7 2009 new RR v2c jph (2) 14" xfId="8074" xr:uid="{46815F54-6335-45EE-8F10-2554548D21B4}"/>
    <cellStyle name="_GOM Transaction Comps_Copy of Aspect VPP model 10 7 2009 new RR v2c jph (2) 15" xfId="8075" xr:uid="{E0691E34-5306-45F7-A1EF-9E9C3F444BD2}"/>
    <cellStyle name="_GOM Transaction Comps_Copy of Aspect VPP model 10 7 2009 new RR v2c jph (2) 16" xfId="8076" xr:uid="{E4FC604F-835D-4E14-9577-76E056E68175}"/>
    <cellStyle name="_GOM Transaction Comps_Copy of Aspect VPP model 10 7 2009 new RR v2c jph (2) 17" xfId="8077" xr:uid="{48166FFD-262C-4B04-A2CA-B0F31D4D04F2}"/>
    <cellStyle name="_GOM Transaction Comps_Copy of Aspect VPP model 10 7 2009 new RR v2c jph (2) 18" xfId="8078" xr:uid="{37D85883-0C79-43A7-8714-B9CFA3319A37}"/>
    <cellStyle name="_GOM Transaction Comps_Copy of Aspect VPP model 10 7 2009 new RR v2c jph (2) 19" xfId="8079" xr:uid="{D2937460-87F9-4A9B-A70F-FEE532992D08}"/>
    <cellStyle name="_GOM Transaction Comps_Copy of Aspect VPP model 10 7 2009 new RR v2c jph (2) 2" xfId="8080" xr:uid="{A925DB5B-9690-49EF-9BDE-45B116572A47}"/>
    <cellStyle name="_GOM Transaction Comps_Copy of Aspect VPP model 10 7 2009 new RR v2c jph (2) 20" xfId="8081" xr:uid="{A823351B-8643-4FAB-8D94-E502A65C5BD7}"/>
    <cellStyle name="_GOM Transaction Comps_Copy of Aspect VPP model 10 7 2009 new RR v2c jph (2) 21" xfId="8082" xr:uid="{CD6F6023-D2FB-4A5F-8FE7-E3E892B1700B}"/>
    <cellStyle name="_GOM Transaction Comps_Copy of Aspect VPP model 10 7 2009 new RR v2c jph (2) 22" xfId="8083" xr:uid="{F48F0DBA-43D0-40D3-B736-E5D93556184D}"/>
    <cellStyle name="_GOM Transaction Comps_Copy of Aspect VPP model 10 7 2009 new RR v2c jph (2) 23" xfId="8084" xr:uid="{95B5E599-F185-4F4B-968E-ED237CD26A42}"/>
    <cellStyle name="_GOM Transaction Comps_Copy of Aspect VPP model 10 7 2009 new RR v2c jph (2) 24" xfId="8085" xr:uid="{ED3576D6-5F2B-4701-B78B-8E24C201073E}"/>
    <cellStyle name="_GOM Transaction Comps_Copy of Aspect VPP model 10 7 2009 new RR v2c jph (2) 25" xfId="8086" xr:uid="{F4D17F84-757B-4E9F-86E6-F03C47D6D985}"/>
    <cellStyle name="_GOM Transaction Comps_Copy of Aspect VPP model 10 7 2009 new RR v2c jph (2) 26" xfId="8087" xr:uid="{5BD2DC19-7220-4822-B12C-79F425BA685F}"/>
    <cellStyle name="_GOM Transaction Comps_Copy of Aspect VPP model 10 7 2009 new RR v2c jph (2) 27" xfId="8088" xr:uid="{C5DFBF6C-C40D-4B80-910C-A92767DD5A48}"/>
    <cellStyle name="_GOM Transaction Comps_Copy of Aspect VPP model 10 7 2009 new RR v2c jph (2) 28" xfId="8089" xr:uid="{A9A93E57-AE08-497E-9923-07DF662DCA95}"/>
    <cellStyle name="_GOM Transaction Comps_Copy of Aspect VPP model 10 7 2009 new RR v2c jph (2) 29" xfId="8090" xr:uid="{CFB30489-94CC-4DF6-BF97-D978E9FBDECA}"/>
    <cellStyle name="_GOM Transaction Comps_Copy of Aspect VPP model 10 7 2009 new RR v2c jph (2) 3" xfId="8091" xr:uid="{09433562-1375-424D-BD43-55FE7A4071A7}"/>
    <cellStyle name="_GOM Transaction Comps_Copy of Aspect VPP model 10 7 2009 new RR v2c jph (2) 30" xfId="8092" xr:uid="{6DF3693E-C456-4B8C-9F64-1CD14F1B3505}"/>
    <cellStyle name="_GOM Transaction Comps_Copy of Aspect VPP model 10 7 2009 new RR v2c jph (2) 31" xfId="8093" xr:uid="{65B29404-E449-4C69-8EBD-05EC81BB95B7}"/>
    <cellStyle name="_GOM Transaction Comps_Copy of Aspect VPP model 10 7 2009 new RR v2c jph (2) 32" xfId="8094" xr:uid="{14D5A524-A3A1-42AD-9409-ABF1DB90D384}"/>
    <cellStyle name="_GOM Transaction Comps_Copy of Aspect VPP model 10 7 2009 new RR v2c jph (2) 33" xfId="8095" xr:uid="{CB7F2261-5139-4EB8-A307-B2251A244C94}"/>
    <cellStyle name="_GOM Transaction Comps_Copy of Aspect VPP model 10 7 2009 new RR v2c jph (2) 34" xfId="8096" xr:uid="{38F112C8-C320-4C16-B9BA-A33B7C30B4A0}"/>
    <cellStyle name="_GOM Transaction Comps_Copy of Aspect VPP model 10 7 2009 new RR v2c jph (2) 35" xfId="8097" xr:uid="{FF28BF2B-2F86-49B7-BEE4-845B4FC16689}"/>
    <cellStyle name="_GOM Transaction Comps_Copy of Aspect VPP model 10 7 2009 new RR v2c jph (2) 36" xfId="8098" xr:uid="{27B772A5-0894-451A-93C9-54D437CE976F}"/>
    <cellStyle name="_GOM Transaction Comps_Copy of Aspect VPP model 10 7 2009 new RR v2c jph (2) 37" xfId="8099" xr:uid="{BAD413F6-0EB9-4FEE-8C57-D6265F5D059B}"/>
    <cellStyle name="_GOM Transaction Comps_Copy of Aspect VPP model 10 7 2009 new RR v2c jph (2) 38" xfId="8100" xr:uid="{6635C496-1D59-4E6F-A07C-32A0E8AA07ED}"/>
    <cellStyle name="_GOM Transaction Comps_Copy of Aspect VPP model 10 7 2009 new RR v2c jph (2) 39" xfId="8101" xr:uid="{C5080037-6432-4555-9310-D609F9F01F8E}"/>
    <cellStyle name="_GOM Transaction Comps_Copy of Aspect VPP model 10 7 2009 new RR v2c jph (2) 4" xfId="8102" xr:uid="{A6FA1A8B-B4C0-425C-BDFD-1A5A38A505BE}"/>
    <cellStyle name="_GOM Transaction Comps_Copy of Aspect VPP model 10 7 2009 new RR v2c jph (2) 40" xfId="8103" xr:uid="{9A5DA907-817C-4E4E-B264-2C2B6E5821D8}"/>
    <cellStyle name="_GOM Transaction Comps_Copy of Aspect VPP model 10 7 2009 new RR v2c jph (2) 41" xfId="8104" xr:uid="{F6782408-CDAF-40CD-8AA0-2B43299E8501}"/>
    <cellStyle name="_GOM Transaction Comps_Copy of Aspect VPP model 10 7 2009 new RR v2c jph (2) 42" xfId="8105" xr:uid="{36510456-8516-4844-A9E7-F18E36C72C8F}"/>
    <cellStyle name="_GOM Transaction Comps_Copy of Aspect VPP model 10 7 2009 new RR v2c jph (2) 43" xfId="8106" xr:uid="{5D91C637-9734-4920-85E5-7E528F6CC7E3}"/>
    <cellStyle name="_GOM Transaction Comps_Copy of Aspect VPP model 10 7 2009 new RR v2c jph (2) 44" xfId="8107" xr:uid="{5B5E02D0-CFF9-4514-99D1-7BC3894D1D32}"/>
    <cellStyle name="_GOM Transaction Comps_Copy of Aspect VPP model 10 7 2009 new RR v2c jph (2) 45" xfId="8108" xr:uid="{A11FD052-7AB3-4E16-BD8F-B6DA529CEDAE}"/>
    <cellStyle name="_GOM Transaction Comps_Copy of Aspect VPP model 10 7 2009 new RR v2c jph (2) 46" xfId="8109" xr:uid="{2F7E6165-04A7-434F-BE11-6D0DA9A2508F}"/>
    <cellStyle name="_GOM Transaction Comps_Copy of Aspect VPP model 10 7 2009 new RR v2c jph (2) 47" xfId="8110" xr:uid="{E17C3D6E-AC15-4A1E-9DC7-13FDB0A7CA11}"/>
    <cellStyle name="_GOM Transaction Comps_Copy of Aspect VPP model 10 7 2009 new RR v2c jph (2) 48" xfId="8111" xr:uid="{A427646A-3124-4836-A1D8-7BC45D87486F}"/>
    <cellStyle name="_GOM Transaction Comps_Copy of Aspect VPP model 10 7 2009 new RR v2c jph (2) 49" xfId="8112" xr:uid="{1EE76949-63FC-4680-989E-25B9E12061E9}"/>
    <cellStyle name="_GOM Transaction Comps_Copy of Aspect VPP model 10 7 2009 new RR v2c jph (2) 5" xfId="8113" xr:uid="{005DCEED-80DE-4F5A-8671-6D4A6FF94769}"/>
    <cellStyle name="_GOM Transaction Comps_Copy of Aspect VPP model 10 7 2009 new RR v2c jph (2) 50" xfId="8114" xr:uid="{B9200253-17A7-472D-94B3-76FDFB840FDE}"/>
    <cellStyle name="_GOM Transaction Comps_Copy of Aspect VPP model 10 7 2009 new RR v2c jph (2) 51" xfId="8115" xr:uid="{51930125-0AB4-4DA3-9ACB-9165925E81DB}"/>
    <cellStyle name="_GOM Transaction Comps_Copy of Aspect VPP model 10 7 2009 new RR v2c jph (2) 52" xfId="8116" xr:uid="{CA837814-54AA-4EA4-8A95-1C14833665CD}"/>
    <cellStyle name="_GOM Transaction Comps_Copy of Aspect VPP model 10 7 2009 new RR v2c jph (2) 53" xfId="8117" xr:uid="{BC06139F-CA49-4934-B19C-FDAEC3E43F4F}"/>
    <cellStyle name="_GOM Transaction Comps_Copy of Aspect VPP model 10 7 2009 new RR v2c jph (2) 54" xfId="8118" xr:uid="{8A0A6409-7383-435A-B209-3E2035517997}"/>
    <cellStyle name="_GOM Transaction Comps_Copy of Aspect VPP model 10 7 2009 new RR v2c jph (2) 55" xfId="8119" xr:uid="{E6055235-1280-4403-B199-DD25C5F1EC36}"/>
    <cellStyle name="_GOM Transaction Comps_Copy of Aspect VPP model 10 7 2009 new RR v2c jph (2) 56" xfId="8120" xr:uid="{1813B258-152A-4BD4-BF79-48C58F090F94}"/>
    <cellStyle name="_GOM Transaction Comps_Copy of Aspect VPP model 10 7 2009 new RR v2c jph (2) 57" xfId="8121" xr:uid="{ECBFB927-D438-4E24-95C8-8D464C6A16AF}"/>
    <cellStyle name="_GOM Transaction Comps_Copy of Aspect VPP model 10 7 2009 new RR v2c jph (2) 58" xfId="8122" xr:uid="{E12697A7-214B-45E5-9C32-0395135343C6}"/>
    <cellStyle name="_GOM Transaction Comps_Copy of Aspect VPP model 10 7 2009 new RR v2c jph (2) 59" xfId="8123" xr:uid="{8C95E20B-E367-4CF2-891F-A0DAF900D12F}"/>
    <cellStyle name="_GOM Transaction Comps_Copy of Aspect VPP model 10 7 2009 new RR v2c jph (2) 6" xfId="8124" xr:uid="{774F0690-27E4-4B21-BA80-0172DE9F037B}"/>
    <cellStyle name="_GOM Transaction Comps_Copy of Aspect VPP model 10 7 2009 new RR v2c jph (2) 60" xfId="8125" xr:uid="{7B049F7F-E5A8-40F1-8FBC-F175A1E00CB4}"/>
    <cellStyle name="_GOM Transaction Comps_Copy of Aspect VPP model 10 7 2009 new RR v2c jph (2) 61" xfId="8126" xr:uid="{BF64E4F6-7599-4899-A943-77EA4197AC60}"/>
    <cellStyle name="_GOM Transaction Comps_Copy of Aspect VPP model 10 7 2009 new RR v2c jph (2) 62" xfId="8127" xr:uid="{BF02944F-8178-4326-B72E-49D93FF17BCA}"/>
    <cellStyle name="_GOM Transaction Comps_Copy of Aspect VPP model 10 7 2009 new RR v2c jph (2) 63" xfId="8128" xr:uid="{83551DFF-7B0E-4677-A63F-E1A56F8A11E6}"/>
    <cellStyle name="_GOM Transaction Comps_Copy of Aspect VPP model 10 7 2009 new RR v2c jph (2) 64" xfId="8129" xr:uid="{666C6540-9B83-4F80-B55E-DB9173E719D3}"/>
    <cellStyle name="_GOM Transaction Comps_Copy of Aspect VPP model 10 7 2009 new RR v2c jph (2) 65" xfId="8130" xr:uid="{9319ECB5-7DDC-41DA-A0CD-104CEB8B11A3}"/>
    <cellStyle name="_GOM Transaction Comps_Copy of Aspect VPP model 10 7 2009 new RR v2c jph (2) 66" xfId="8131" xr:uid="{30E8BBE3-34F8-451B-983C-217862F38B41}"/>
    <cellStyle name="_GOM Transaction Comps_Copy of Aspect VPP model 10 7 2009 new RR v2c jph (2) 67" xfId="8132" xr:uid="{A38D9AF0-2F15-4BE9-8BF7-E62BA8333AA6}"/>
    <cellStyle name="_GOM Transaction Comps_Copy of Aspect VPP model 10 7 2009 new RR v2c jph (2) 68" xfId="8133" xr:uid="{F8B74159-1D7D-47A7-BA19-D8B06DE3C174}"/>
    <cellStyle name="_GOM Transaction Comps_Copy of Aspect VPP model 10 7 2009 new RR v2c jph (2) 69" xfId="8134" xr:uid="{65474034-FAEB-4E2B-BB38-BB0999255986}"/>
    <cellStyle name="_GOM Transaction Comps_Copy of Aspect VPP model 10 7 2009 new RR v2c jph (2) 7" xfId="8135" xr:uid="{7C6C008D-089A-4E8E-9F99-9D022569EE48}"/>
    <cellStyle name="_GOM Transaction Comps_Copy of Aspect VPP model 10 7 2009 new RR v2c jph (2) 70" xfId="8136" xr:uid="{67EEFCE6-6983-497E-B31E-D5EC0A168576}"/>
    <cellStyle name="_GOM Transaction Comps_Copy of Aspect VPP model 10 7 2009 new RR v2c jph (2) 71" xfId="8137" xr:uid="{DF8B5B93-4FE4-4042-9F41-B86853F02225}"/>
    <cellStyle name="_GOM Transaction Comps_Copy of Aspect VPP model 10 7 2009 new RR v2c jph (2) 72" xfId="8138" xr:uid="{274D640B-2DF9-428F-B869-517E060D7D7E}"/>
    <cellStyle name="_GOM Transaction Comps_Copy of Aspect VPP model 10 7 2009 new RR v2c jph (2) 73" xfId="8139" xr:uid="{8BA60DE4-AAA7-493A-960B-D31DAEF33C12}"/>
    <cellStyle name="_GOM Transaction Comps_Copy of Aspect VPP model 10 7 2009 new RR v2c jph (2) 74" xfId="8140" xr:uid="{18F7DBE0-417C-4E77-81DC-437A0E45965D}"/>
    <cellStyle name="_GOM Transaction Comps_Copy of Aspect VPP model 10 7 2009 new RR v2c jph (2) 8" xfId="8141" xr:uid="{3E9E30E3-5CCF-4254-9546-609318A4FA77}"/>
    <cellStyle name="_GOM Transaction Comps_Copy of Aspect VPP model 10 7 2009 new RR v2c jph (2) 9" xfId="8142" xr:uid="{2C237EDB-64BC-4FDB-AA3B-FA3CCD54012C}"/>
    <cellStyle name="_GOM Transaction Comps_Copy of Aspect VPP model 10 7 2009 new RR v2c jph 10" xfId="8143" xr:uid="{974834A8-DAC1-4685-9561-32D891B6A064}"/>
    <cellStyle name="_GOM Transaction Comps_Copy of Aspect VPP model 10 7 2009 new RR v2c jph 11" xfId="8144" xr:uid="{CA60A57B-6AE2-460E-9D8A-C43AE00852B4}"/>
    <cellStyle name="_GOM Transaction Comps_Copy of Aspect VPP model 10 7 2009 new RR v2c jph 12" xfId="8145" xr:uid="{37B8F7B6-44E4-4A39-B511-8054156FEE01}"/>
    <cellStyle name="_GOM Transaction Comps_Copy of Aspect VPP model 10 7 2009 new RR v2c jph 13" xfId="8146" xr:uid="{83EBA2D8-4EB5-401C-B3C9-037BF851DA18}"/>
    <cellStyle name="_GOM Transaction Comps_Copy of Aspect VPP model 10 7 2009 new RR v2c jph 14" xfId="8147" xr:uid="{092B9AC1-E45F-4432-B3A7-1D0CB55E4EB0}"/>
    <cellStyle name="_GOM Transaction Comps_Copy of Aspect VPP model 10 7 2009 new RR v2c jph 15" xfId="8148" xr:uid="{6B5246C7-EF23-4DEE-8B88-80A763A98621}"/>
    <cellStyle name="_GOM Transaction Comps_Copy of Aspect VPP model 10 7 2009 new RR v2c jph 16" xfId="8149" xr:uid="{9A6528E0-127C-495A-899E-D3C6DD1EE424}"/>
    <cellStyle name="_GOM Transaction Comps_Copy of Aspect VPP model 10 7 2009 new RR v2c jph 17" xfId="8150" xr:uid="{BAC360CA-7F79-4D89-B26C-8495C67860A1}"/>
    <cellStyle name="_GOM Transaction Comps_Copy of Aspect VPP model 10 7 2009 new RR v2c jph 18" xfId="8151" xr:uid="{7F68FBA0-4302-4947-BE1A-27E3BD836900}"/>
    <cellStyle name="_GOM Transaction Comps_Copy of Aspect VPP model 10 7 2009 new RR v2c jph 19" xfId="8152" xr:uid="{44E3E6C5-FE41-4556-934E-C5ADF7B04BEB}"/>
    <cellStyle name="_GOM Transaction Comps_Copy of Aspect VPP model 10 7 2009 new RR v2c jph 2" xfId="8153" xr:uid="{FB52F0AC-F1E8-4B55-879E-DEE6C9D926FC}"/>
    <cellStyle name="_GOM Transaction Comps_Copy of Aspect VPP model 10 7 2009 new RR v2c jph 20" xfId="8154" xr:uid="{8F3CAF79-10FE-40CF-8E8A-218BBE6FAA26}"/>
    <cellStyle name="_GOM Transaction Comps_Copy of Aspect VPP model 10 7 2009 new RR v2c jph 21" xfId="8155" xr:uid="{0D3B95E3-0F7F-4ED5-9A36-E8DFEFE0469F}"/>
    <cellStyle name="_GOM Transaction Comps_Copy of Aspect VPP model 10 7 2009 new RR v2c jph 22" xfId="8156" xr:uid="{AF6BF9DE-F8DE-4AE4-9042-EE48528B670C}"/>
    <cellStyle name="_GOM Transaction Comps_Copy of Aspect VPP model 10 7 2009 new RR v2c jph 23" xfId="8157" xr:uid="{54C767C4-B26C-492B-86AD-5FE42DD99416}"/>
    <cellStyle name="_GOM Transaction Comps_Copy of Aspect VPP model 10 7 2009 new RR v2c jph 24" xfId="8158" xr:uid="{2F973633-A38A-4467-8E9F-E01AA486A88E}"/>
    <cellStyle name="_GOM Transaction Comps_Copy of Aspect VPP model 10 7 2009 new RR v2c jph 25" xfId="8159" xr:uid="{869A940C-4112-40A0-976C-3B60AFA9E0E7}"/>
    <cellStyle name="_GOM Transaction Comps_Copy of Aspect VPP model 10 7 2009 new RR v2c jph 26" xfId="8160" xr:uid="{4964E1A6-C574-4312-81B1-C00D36FA1705}"/>
    <cellStyle name="_GOM Transaction Comps_Copy of Aspect VPP model 10 7 2009 new RR v2c jph 27" xfId="8161" xr:uid="{416D5B71-8F82-45D3-A486-716BBF4C1CE3}"/>
    <cellStyle name="_GOM Transaction Comps_Copy of Aspect VPP model 10 7 2009 new RR v2c jph 28" xfId="8162" xr:uid="{40FFE380-4077-4AB5-B11F-DFEBE1932A6E}"/>
    <cellStyle name="_GOM Transaction Comps_Copy of Aspect VPP model 10 7 2009 new RR v2c jph 29" xfId="8163" xr:uid="{158291FD-BFAE-4686-8526-934CE8B6501E}"/>
    <cellStyle name="_GOM Transaction Comps_Copy of Aspect VPP model 10 7 2009 new RR v2c jph 3" xfId="8164" xr:uid="{22052CCB-C2EB-4E2E-9C6C-063141D2EA87}"/>
    <cellStyle name="_GOM Transaction Comps_Copy of Aspect VPP model 10 7 2009 new RR v2c jph 30" xfId="8165" xr:uid="{2CF979D7-6DF1-4160-959B-0A7B11D5B007}"/>
    <cellStyle name="_GOM Transaction Comps_Copy of Aspect VPP model 10 7 2009 new RR v2c jph 31" xfId="8166" xr:uid="{9C929B9E-DBF7-4A52-A6DA-E81FE640BAD1}"/>
    <cellStyle name="_GOM Transaction Comps_Copy of Aspect VPP model 10 7 2009 new RR v2c jph 32" xfId="8167" xr:uid="{5AB1B95C-B8B8-4045-A1DD-14046E2901D7}"/>
    <cellStyle name="_GOM Transaction Comps_Copy of Aspect VPP model 10 7 2009 new RR v2c jph 33" xfId="8168" xr:uid="{9F474B43-66A7-4A5B-9219-C2CC1D111A0F}"/>
    <cellStyle name="_GOM Transaction Comps_Copy of Aspect VPP model 10 7 2009 new RR v2c jph 34" xfId="8169" xr:uid="{FB18D205-6A2E-4AD7-87A3-C25762C2F961}"/>
    <cellStyle name="_GOM Transaction Comps_Copy of Aspect VPP model 10 7 2009 new RR v2c jph 35" xfId="8170" xr:uid="{BD2EB37D-9639-489C-A9A2-8FB80F24BD10}"/>
    <cellStyle name="_GOM Transaction Comps_Copy of Aspect VPP model 10 7 2009 new RR v2c jph 36" xfId="8171" xr:uid="{84E41BAE-1545-467D-B5C1-E7A3CCFCA4D3}"/>
    <cellStyle name="_GOM Transaction Comps_Copy of Aspect VPP model 10 7 2009 new RR v2c jph 37" xfId="8172" xr:uid="{9E1EE3A8-D2EC-490A-857F-4ADE5A82A554}"/>
    <cellStyle name="_GOM Transaction Comps_Copy of Aspect VPP model 10 7 2009 new RR v2c jph 38" xfId="8173" xr:uid="{07001436-DF61-4705-8147-1A7AB8B37167}"/>
    <cellStyle name="_GOM Transaction Comps_Copy of Aspect VPP model 10 7 2009 new RR v2c jph 39" xfId="8174" xr:uid="{43EE81C5-CE97-48CA-9792-478E12CF6B86}"/>
    <cellStyle name="_GOM Transaction Comps_Copy of Aspect VPP model 10 7 2009 new RR v2c jph 4" xfId="8175" xr:uid="{D952F4EB-2901-45EA-9377-17B368FB8ABB}"/>
    <cellStyle name="_GOM Transaction Comps_Copy of Aspect VPP model 10 7 2009 new RR v2c jph 40" xfId="8176" xr:uid="{C464D721-DC35-450B-A091-D343B5C8BE56}"/>
    <cellStyle name="_GOM Transaction Comps_Copy of Aspect VPP model 10 7 2009 new RR v2c jph 41" xfId="8177" xr:uid="{15C3BD66-4E48-4C68-B6F4-F4D3C90EA40A}"/>
    <cellStyle name="_GOM Transaction Comps_Copy of Aspect VPP model 10 7 2009 new RR v2c jph 42" xfId="8178" xr:uid="{42006739-78FC-437D-A908-FB44A877635A}"/>
    <cellStyle name="_GOM Transaction Comps_Copy of Aspect VPP model 10 7 2009 new RR v2c jph 43" xfId="8179" xr:uid="{F185194E-5A87-4AC4-A7E0-0A354B6345A5}"/>
    <cellStyle name="_GOM Transaction Comps_Copy of Aspect VPP model 10 7 2009 new RR v2c jph 44" xfId="8180" xr:uid="{47A70D84-7EF1-457D-8668-F375115CBE45}"/>
    <cellStyle name="_GOM Transaction Comps_Copy of Aspect VPP model 10 7 2009 new RR v2c jph 45" xfId="8181" xr:uid="{9624B77B-0422-4FE1-A857-FA849CB7CCF9}"/>
    <cellStyle name="_GOM Transaction Comps_Copy of Aspect VPP model 10 7 2009 new RR v2c jph 46" xfId="8182" xr:uid="{FE0C3518-F839-45DC-8C93-283F69FDC12E}"/>
    <cellStyle name="_GOM Transaction Comps_Copy of Aspect VPP model 10 7 2009 new RR v2c jph 47" xfId="8183" xr:uid="{4BA34E31-CDB5-440D-87F9-7484FF019158}"/>
    <cellStyle name="_GOM Transaction Comps_Copy of Aspect VPP model 10 7 2009 new RR v2c jph 48" xfId="8184" xr:uid="{7272A6F2-1C16-49C9-9A0B-D51947E0B7AB}"/>
    <cellStyle name="_GOM Transaction Comps_Copy of Aspect VPP model 10 7 2009 new RR v2c jph 49" xfId="8185" xr:uid="{72B684D7-A49A-4A5E-A7DD-5377F16C7007}"/>
    <cellStyle name="_GOM Transaction Comps_Copy of Aspect VPP model 10 7 2009 new RR v2c jph 5" xfId="8186" xr:uid="{058713A4-62C4-48C5-A1C7-8EE03DDE77B4}"/>
    <cellStyle name="_GOM Transaction Comps_Copy of Aspect VPP model 10 7 2009 new RR v2c jph 50" xfId="8187" xr:uid="{754DA3CB-6092-4DC1-B12B-D602C9C6CF90}"/>
    <cellStyle name="_GOM Transaction Comps_Copy of Aspect VPP model 10 7 2009 new RR v2c jph 51" xfId="8188" xr:uid="{33981A16-3C6E-4B67-95F9-3D81483D3C9A}"/>
    <cellStyle name="_GOM Transaction Comps_Copy of Aspect VPP model 10 7 2009 new RR v2c jph 52" xfId="8189" xr:uid="{032494CD-7221-448B-8155-8D7BC527D76E}"/>
    <cellStyle name="_GOM Transaction Comps_Copy of Aspect VPP model 10 7 2009 new RR v2c jph 53" xfId="8190" xr:uid="{C0CD2D71-96EF-4ED5-B444-0B8B72497AF3}"/>
    <cellStyle name="_GOM Transaction Comps_Copy of Aspect VPP model 10 7 2009 new RR v2c jph 54" xfId="8191" xr:uid="{7213352B-331C-4839-B720-C4E20B908B3D}"/>
    <cellStyle name="_GOM Transaction Comps_Copy of Aspect VPP model 10 7 2009 new RR v2c jph 55" xfId="8192" xr:uid="{0E0D2A08-52E9-4228-B974-214F82A8436B}"/>
    <cellStyle name="_GOM Transaction Comps_Copy of Aspect VPP model 10 7 2009 new RR v2c jph 56" xfId="8193" xr:uid="{CBA646C4-752C-4E07-AC8B-4B38528AFD44}"/>
    <cellStyle name="_GOM Transaction Comps_Copy of Aspect VPP model 10 7 2009 new RR v2c jph 57" xfId="8194" xr:uid="{4BECE9BD-E45C-4792-8AA2-96D3AAE71878}"/>
    <cellStyle name="_GOM Transaction Comps_Copy of Aspect VPP model 10 7 2009 new RR v2c jph 58" xfId="8195" xr:uid="{E360406A-50D0-4FBA-AE2C-08E83150BFC3}"/>
    <cellStyle name="_GOM Transaction Comps_Copy of Aspect VPP model 10 7 2009 new RR v2c jph 59" xfId="8196" xr:uid="{4CF10C08-2B13-4EFF-A00C-BDAC545E5E2D}"/>
    <cellStyle name="_GOM Transaction Comps_Copy of Aspect VPP model 10 7 2009 new RR v2c jph 6" xfId="8197" xr:uid="{CB71E745-3AF0-44E6-A6CB-83DFA94AC4F1}"/>
    <cellStyle name="_GOM Transaction Comps_Copy of Aspect VPP model 10 7 2009 new RR v2c jph 60" xfId="8198" xr:uid="{A1AF6075-6B8C-490A-82F3-8F166FB1B29F}"/>
    <cellStyle name="_GOM Transaction Comps_Copy of Aspect VPP model 10 7 2009 new RR v2c jph 61" xfId="8199" xr:uid="{33C9998E-E78F-487A-9AB4-409DD17FD03F}"/>
    <cellStyle name="_GOM Transaction Comps_Copy of Aspect VPP model 10 7 2009 new RR v2c jph 62" xfId="8200" xr:uid="{AC9EA3AE-7AD6-4627-959C-CD5C8850F371}"/>
    <cellStyle name="_GOM Transaction Comps_Copy of Aspect VPP model 10 7 2009 new RR v2c jph 63" xfId="8201" xr:uid="{ECE17FF5-60F0-46C5-8E6F-316EADEBF0FB}"/>
    <cellStyle name="_GOM Transaction Comps_Copy of Aspect VPP model 10 7 2009 new RR v2c jph 64" xfId="8202" xr:uid="{740FE42A-3691-4049-B441-7DC0BB52645D}"/>
    <cellStyle name="_GOM Transaction Comps_Copy of Aspect VPP model 10 7 2009 new RR v2c jph 65" xfId="8203" xr:uid="{E2E5EB7A-21F5-40E0-9679-45EE9929D04C}"/>
    <cellStyle name="_GOM Transaction Comps_Copy of Aspect VPP model 10 7 2009 new RR v2c jph 66" xfId="8204" xr:uid="{FBAE5AE0-9EB8-4518-B2D1-BCD6A0E17E33}"/>
    <cellStyle name="_GOM Transaction Comps_Copy of Aspect VPP model 10 7 2009 new RR v2c jph 67" xfId="8205" xr:uid="{8A53BD09-8175-4BAD-958D-984AAD227DA9}"/>
    <cellStyle name="_GOM Transaction Comps_Copy of Aspect VPP model 10 7 2009 new RR v2c jph 68" xfId="8206" xr:uid="{5D68D782-A9D2-427F-84C2-6DA3CA8BB4B1}"/>
    <cellStyle name="_GOM Transaction Comps_Copy of Aspect VPP model 10 7 2009 new RR v2c jph 69" xfId="8207" xr:uid="{7EE661C9-6458-4DFD-920A-4C657967D669}"/>
    <cellStyle name="_GOM Transaction Comps_Copy of Aspect VPP model 10 7 2009 new RR v2c jph 7" xfId="8208" xr:uid="{25B55D80-DEB7-4605-9A32-8B65AB728495}"/>
    <cellStyle name="_GOM Transaction Comps_Copy of Aspect VPP model 10 7 2009 new RR v2c jph 70" xfId="8209" xr:uid="{078A632C-8FF9-4C1B-A845-630EF9D8CBFD}"/>
    <cellStyle name="_GOM Transaction Comps_Copy of Aspect VPP model 10 7 2009 new RR v2c jph 71" xfId="8210" xr:uid="{5147F0B2-94D8-4147-9399-73676F6F984D}"/>
    <cellStyle name="_GOM Transaction Comps_Copy of Aspect VPP model 10 7 2009 new RR v2c jph 72" xfId="8211" xr:uid="{A7EFBF22-75C1-477A-8D23-94E8E1E6B6F2}"/>
    <cellStyle name="_GOM Transaction Comps_Copy of Aspect VPP model 10 7 2009 new RR v2c jph 73" xfId="8212" xr:uid="{871B43E0-D08A-45E0-8C5F-2662F8C2372C}"/>
    <cellStyle name="_GOM Transaction Comps_Copy of Aspect VPP model 10 7 2009 new RR v2c jph 74" xfId="8213" xr:uid="{61A4D0FF-411F-4E37-8442-1CC2C7E77770}"/>
    <cellStyle name="_GOM Transaction Comps_Copy of Aspect VPP model 10 7 2009 new RR v2c jph 8" xfId="8214" xr:uid="{1DD0E9A0-F202-45D1-B851-FB3AB42AB00B}"/>
    <cellStyle name="_GOM Transaction Comps_Copy of Aspect VPP model 10 7 2009 new RR v2c jph 9" xfId="8215" xr:uid="{B9CDDFAF-DCA2-4825-B4C8-958AD136AA66}"/>
    <cellStyle name="_GOM Transaction Comps_Intermtn VPP" xfId="8216" xr:uid="{F60F5000-F599-4F78-B7D0-E686A23C7C61}"/>
    <cellStyle name="_GOM Transaction Comps_Intermtn VPP 10" xfId="8217" xr:uid="{46F1AA0A-B557-4BBF-B00C-0A69F291EFE2}"/>
    <cellStyle name="_GOM Transaction Comps_Intermtn VPP 11" xfId="8218" xr:uid="{5AAF86DB-E104-4E6A-A000-EAF23261438F}"/>
    <cellStyle name="_GOM Transaction Comps_Intermtn VPP 12" xfId="8219" xr:uid="{E899BB9A-0650-410E-98E0-948C43CA0AE4}"/>
    <cellStyle name="_GOM Transaction Comps_Intermtn VPP 13" xfId="8220" xr:uid="{F6A0112B-D0E7-4AD0-8C09-D8F3D01BDDCC}"/>
    <cellStyle name="_GOM Transaction Comps_Intermtn VPP 14" xfId="8221" xr:uid="{1FA4BC53-EE40-46AC-948C-66605B601EB2}"/>
    <cellStyle name="_GOM Transaction Comps_Intermtn VPP 15" xfId="8222" xr:uid="{A2E0B0BA-0AF1-4D5A-B2DE-7B28A8240A2F}"/>
    <cellStyle name="_GOM Transaction Comps_Intermtn VPP 16" xfId="8223" xr:uid="{AF754726-69FE-49F7-BF5A-C782911D0A0B}"/>
    <cellStyle name="_GOM Transaction Comps_Intermtn VPP 17" xfId="8224" xr:uid="{5A5E4305-8BE9-4096-AE22-3B7FD3F8C1EB}"/>
    <cellStyle name="_GOM Transaction Comps_Intermtn VPP 18" xfId="8225" xr:uid="{A93EAD6C-5036-4C58-828C-84FDF01722EE}"/>
    <cellStyle name="_GOM Transaction Comps_Intermtn VPP 19" xfId="8226" xr:uid="{45F6A356-E955-4614-8B8E-4C5403A10491}"/>
    <cellStyle name="_GOM Transaction Comps_Intermtn VPP 2" xfId="8227" xr:uid="{6729B54C-3DDE-4AD2-A541-59A7EF2311D9}"/>
    <cellStyle name="_GOM Transaction Comps_Intermtn VPP 20" xfId="8228" xr:uid="{EAC29191-28F9-4F2E-8349-06C42D0B2462}"/>
    <cellStyle name="_GOM Transaction Comps_Intermtn VPP 21" xfId="8229" xr:uid="{300DB8F4-6A2B-48D1-BDA2-FFF456BA607D}"/>
    <cellStyle name="_GOM Transaction Comps_Intermtn VPP 22" xfId="8230" xr:uid="{7EF46EEF-7F56-4A7F-9439-6B9B0AA41752}"/>
    <cellStyle name="_GOM Transaction Comps_Intermtn VPP 23" xfId="8231" xr:uid="{29EF3DE5-F580-4188-884A-8DFFB25D9AEF}"/>
    <cellStyle name="_GOM Transaction Comps_Intermtn VPP 24" xfId="8232" xr:uid="{972646B1-FF13-43CB-8457-9794EC01320E}"/>
    <cellStyle name="_GOM Transaction Comps_Intermtn VPP 25" xfId="8233" xr:uid="{F8769040-3EC3-46AD-944B-C6925C852DDE}"/>
    <cellStyle name="_GOM Transaction Comps_Intermtn VPP 26" xfId="8234" xr:uid="{FFF13375-B9AC-43EC-B8F5-A8F9CB1DA5CC}"/>
    <cellStyle name="_GOM Transaction Comps_Intermtn VPP 27" xfId="8235" xr:uid="{9967921F-D08C-41ED-9242-307317925D1B}"/>
    <cellStyle name="_GOM Transaction Comps_Intermtn VPP 28" xfId="8236" xr:uid="{79AB397F-FB8C-41CC-A7F6-C94E820A9CA7}"/>
    <cellStyle name="_GOM Transaction Comps_Intermtn VPP 29" xfId="8237" xr:uid="{76182804-E240-4372-8C83-A82D76500809}"/>
    <cellStyle name="_GOM Transaction Comps_Intermtn VPP 3" xfId="8238" xr:uid="{81905DB4-4C11-4724-93B8-150D3CB3C7FC}"/>
    <cellStyle name="_GOM Transaction Comps_Intermtn VPP 30" xfId="8239" xr:uid="{E55C8E73-B7D8-4041-960A-9827F15F6E5B}"/>
    <cellStyle name="_GOM Transaction Comps_Intermtn VPP 31" xfId="8240" xr:uid="{0FCA20E2-B208-41F4-9CF1-A2284ADF3E07}"/>
    <cellStyle name="_GOM Transaction Comps_Intermtn VPP 32" xfId="8241" xr:uid="{E2D70E45-28C2-4699-81BF-F7821FDD8189}"/>
    <cellStyle name="_GOM Transaction Comps_Intermtn VPP 33" xfId="8242" xr:uid="{C1FB21CC-EC18-4313-AFC6-510A69F7D049}"/>
    <cellStyle name="_GOM Transaction Comps_Intermtn VPP 34" xfId="8243" xr:uid="{42416570-D3B0-4FF2-BBF9-C20397F18FF1}"/>
    <cellStyle name="_GOM Transaction Comps_Intermtn VPP 35" xfId="8244" xr:uid="{1C6D903C-D1AA-4E73-9AA6-E49D78A22ED0}"/>
    <cellStyle name="_GOM Transaction Comps_Intermtn VPP 36" xfId="8245" xr:uid="{A8E519F9-CEBF-45B4-BD58-F29ACB5A7FD3}"/>
    <cellStyle name="_GOM Transaction Comps_Intermtn VPP 37" xfId="8246" xr:uid="{D53349EE-96B6-4DEA-A061-DCDD8C4F9F21}"/>
    <cellStyle name="_GOM Transaction Comps_Intermtn VPP 38" xfId="8247" xr:uid="{39AB19D0-D17E-4907-AFFA-5CFA416B3651}"/>
    <cellStyle name="_GOM Transaction Comps_Intermtn VPP 39" xfId="8248" xr:uid="{351DA644-2449-4115-82EF-ED1F0A815A7C}"/>
    <cellStyle name="_GOM Transaction Comps_Intermtn VPP 4" xfId="8249" xr:uid="{734F23E2-430F-40DB-B9EA-1682236DB45A}"/>
    <cellStyle name="_GOM Transaction Comps_Intermtn VPP 40" xfId="8250" xr:uid="{060F0B92-23D3-40A3-9DE5-FF4BEC276EA1}"/>
    <cellStyle name="_GOM Transaction Comps_Intermtn VPP 41" xfId="8251" xr:uid="{7D323D32-18B2-4BFF-9B7C-6B686A15523A}"/>
    <cellStyle name="_GOM Transaction Comps_Intermtn VPP 42" xfId="8252" xr:uid="{50D11507-D71D-4B20-9548-BD166ED60F27}"/>
    <cellStyle name="_GOM Transaction Comps_Intermtn VPP 43" xfId="8253" xr:uid="{8C20FFAE-1C60-4A02-A5AB-071FCDEE233C}"/>
    <cellStyle name="_GOM Transaction Comps_Intermtn VPP 44" xfId="8254" xr:uid="{68363DE4-7F71-40FC-B65E-77064B2FF354}"/>
    <cellStyle name="_GOM Transaction Comps_Intermtn VPP 45" xfId="8255" xr:uid="{8DD53CC7-F50A-48DD-A5F2-17F4A1E9C955}"/>
    <cellStyle name="_GOM Transaction Comps_Intermtn VPP 46" xfId="8256" xr:uid="{5819AECE-2EB8-4EA2-9345-9E3F854A685F}"/>
    <cellStyle name="_GOM Transaction Comps_Intermtn VPP 47" xfId="8257" xr:uid="{6DCA9395-5D7A-4094-BBC5-8BC165FEBA56}"/>
    <cellStyle name="_GOM Transaction Comps_Intermtn VPP 48" xfId="8258" xr:uid="{613846E5-D417-455C-A60D-56E054AF93A7}"/>
    <cellStyle name="_GOM Transaction Comps_Intermtn VPP 49" xfId="8259" xr:uid="{0CBFE452-E08D-411C-8DE8-052EE0713BB6}"/>
    <cellStyle name="_GOM Transaction Comps_Intermtn VPP 5" xfId="8260" xr:uid="{B8C4D002-8504-4A20-B91B-F8D3EFD7797E}"/>
    <cellStyle name="_GOM Transaction Comps_Intermtn VPP 50" xfId="8261" xr:uid="{E4F35A77-5E93-4CB9-8B72-FE174DFD0184}"/>
    <cellStyle name="_GOM Transaction Comps_Intermtn VPP 51" xfId="8262" xr:uid="{3197D43F-77D5-4B28-A190-8544CC21AD05}"/>
    <cellStyle name="_GOM Transaction Comps_Intermtn VPP 52" xfId="8263" xr:uid="{F4D1701A-F06F-407C-9C73-CF08817867CF}"/>
    <cellStyle name="_GOM Transaction Comps_Intermtn VPP 53" xfId="8264" xr:uid="{E0539AE5-3AC9-427E-BFDF-F8DF58A5C06A}"/>
    <cellStyle name="_GOM Transaction Comps_Intermtn VPP 54" xfId="8265" xr:uid="{E51EB222-04C5-4C17-9AB4-AE8C103DF7C6}"/>
    <cellStyle name="_GOM Transaction Comps_Intermtn VPP 55" xfId="8266" xr:uid="{E02BB94C-A853-4E5B-8A7A-D4863B2B407A}"/>
    <cellStyle name="_GOM Transaction Comps_Intermtn VPP 56" xfId="8267" xr:uid="{AC4BAA0C-638D-44A3-97F6-2FFF3FD801A3}"/>
    <cellStyle name="_GOM Transaction Comps_Intermtn VPP 57" xfId="8268" xr:uid="{8E43EF1C-6762-48E7-A821-163914375750}"/>
    <cellStyle name="_GOM Transaction Comps_Intermtn VPP 58" xfId="8269" xr:uid="{3E1A8EF9-FA1B-4ACB-B2A1-D343A1FCD7AD}"/>
    <cellStyle name="_GOM Transaction Comps_Intermtn VPP 59" xfId="8270" xr:uid="{923A1E32-C61D-4309-A065-C62B0CD30ED4}"/>
    <cellStyle name="_GOM Transaction Comps_Intermtn VPP 6" xfId="8271" xr:uid="{4721F9D0-0D2F-410B-9147-0EE0A0629BE9}"/>
    <cellStyle name="_GOM Transaction Comps_Intermtn VPP 60" xfId="8272" xr:uid="{6747DAC9-4A2C-42CD-8767-A6769CE24D6F}"/>
    <cellStyle name="_GOM Transaction Comps_Intermtn VPP 61" xfId="8273" xr:uid="{E08B137E-97A5-4533-92DB-466378CB8774}"/>
    <cellStyle name="_GOM Transaction Comps_Intermtn VPP 62" xfId="8274" xr:uid="{365539BF-EF6F-4EF4-84E3-5E3669142875}"/>
    <cellStyle name="_GOM Transaction Comps_Intermtn VPP 63" xfId="8275" xr:uid="{9B608E12-92F9-4C96-86CC-C2CA8C3F81B0}"/>
    <cellStyle name="_GOM Transaction Comps_Intermtn VPP 64" xfId="8276" xr:uid="{4D3B987B-CFA3-402C-AD1F-771A2260F628}"/>
    <cellStyle name="_GOM Transaction Comps_Intermtn VPP 65" xfId="8277" xr:uid="{9500A8C8-5661-4B89-82C5-ADAFFC0A3B6B}"/>
    <cellStyle name="_GOM Transaction Comps_Intermtn VPP 66" xfId="8278" xr:uid="{0E5026AE-D769-47C0-A9A5-ED71CD806A1A}"/>
    <cellStyle name="_GOM Transaction Comps_Intermtn VPP 67" xfId="8279" xr:uid="{68ED2EB6-B686-42E9-B42B-D61FF160B84D}"/>
    <cellStyle name="_GOM Transaction Comps_Intermtn VPP 68" xfId="8280" xr:uid="{FFA51B9B-4879-4BFD-8EAA-4762CC22CD91}"/>
    <cellStyle name="_GOM Transaction Comps_Intermtn VPP 69" xfId="8281" xr:uid="{CFD2F331-D333-4FD5-8CBE-D326FF281DA5}"/>
    <cellStyle name="_GOM Transaction Comps_Intermtn VPP 7" xfId="8282" xr:uid="{6F6EAD17-9633-4A47-ABBB-D46CA304246B}"/>
    <cellStyle name="_GOM Transaction Comps_Intermtn VPP 70" xfId="8283" xr:uid="{78711C3E-744F-4889-953D-59E8C9B579E3}"/>
    <cellStyle name="_GOM Transaction Comps_Intermtn VPP 71" xfId="8284" xr:uid="{762559F8-17F2-40A2-BDA2-7A24B325FA39}"/>
    <cellStyle name="_GOM Transaction Comps_Intermtn VPP 72" xfId="8285" xr:uid="{403BA2B4-B0FE-4574-8B0A-BBDC6508E3E9}"/>
    <cellStyle name="_GOM Transaction Comps_Intermtn VPP 73" xfId="8286" xr:uid="{7042775B-4022-4749-8542-51BF4D2081A3}"/>
    <cellStyle name="_GOM Transaction Comps_Intermtn VPP 74" xfId="8287" xr:uid="{82E20FC2-85BF-41B4-AD53-1F6B0B502D05}"/>
    <cellStyle name="_GOM Transaction Comps_Intermtn VPP 8" xfId="8288" xr:uid="{87E7754E-7DD9-4BA3-AE60-0A364D572827}"/>
    <cellStyle name="_GOM Transaction Comps_Intermtn VPP 9" xfId="8289" xr:uid="{73F80BE6-2082-47BE-81DC-89926C2F08D4}"/>
    <cellStyle name="_GOM Transaction Comps_Intermtn VPP_Copy of Aspect VPP model 10 7 2009 new RR v2c jph" xfId="8290" xr:uid="{B7E11011-6D11-4F73-93D6-41225FCBB46C}"/>
    <cellStyle name="_GOM Transaction Comps_Intermtn VPP_Copy of Aspect VPP model 10 7 2009 new RR v2c jph (2)" xfId="8291" xr:uid="{B8276873-D2FE-4C4F-AF18-E9D5100F2F5D}"/>
    <cellStyle name="_GOM Transaction Comps_Intermtn VPP_Copy of Aspect VPP model 10 7 2009 new RR v2c jph (2) 10" xfId="8292" xr:uid="{37972427-0B32-4834-8A72-8306C76F2830}"/>
    <cellStyle name="_GOM Transaction Comps_Intermtn VPP_Copy of Aspect VPP model 10 7 2009 new RR v2c jph (2) 11" xfId="8293" xr:uid="{242BBBFC-DDC3-44B0-9AA7-8FD47BDCC8C7}"/>
    <cellStyle name="_GOM Transaction Comps_Intermtn VPP_Copy of Aspect VPP model 10 7 2009 new RR v2c jph (2) 12" xfId="8294" xr:uid="{B006116F-190D-47A2-9B02-1EB675E47A28}"/>
    <cellStyle name="_GOM Transaction Comps_Intermtn VPP_Copy of Aspect VPP model 10 7 2009 new RR v2c jph (2) 13" xfId="8295" xr:uid="{2623E040-9EE6-4894-B3BE-90F2C40C6A48}"/>
    <cellStyle name="_GOM Transaction Comps_Intermtn VPP_Copy of Aspect VPP model 10 7 2009 new RR v2c jph (2) 14" xfId="8296" xr:uid="{B657FFE4-1BA1-46B8-92DC-15E43EC41BFB}"/>
    <cellStyle name="_GOM Transaction Comps_Intermtn VPP_Copy of Aspect VPP model 10 7 2009 new RR v2c jph (2) 15" xfId="8297" xr:uid="{A604FF4E-7106-4503-9010-4E7DBBA6D1F0}"/>
    <cellStyle name="_GOM Transaction Comps_Intermtn VPP_Copy of Aspect VPP model 10 7 2009 new RR v2c jph (2) 16" xfId="8298" xr:uid="{0FA86151-2F82-4B16-B0B1-F261DB300EE7}"/>
    <cellStyle name="_GOM Transaction Comps_Intermtn VPP_Copy of Aspect VPP model 10 7 2009 new RR v2c jph (2) 17" xfId="8299" xr:uid="{99BAC0C9-40F4-465A-8B7C-B4E36F06248C}"/>
    <cellStyle name="_GOM Transaction Comps_Intermtn VPP_Copy of Aspect VPP model 10 7 2009 new RR v2c jph (2) 18" xfId="8300" xr:uid="{B7AFE5B7-F451-4FD4-A681-BAAAE28F6F63}"/>
    <cellStyle name="_GOM Transaction Comps_Intermtn VPP_Copy of Aspect VPP model 10 7 2009 new RR v2c jph (2) 19" xfId="8301" xr:uid="{069FC0E7-90CC-443A-A6E5-070DD44EB9D0}"/>
    <cellStyle name="_GOM Transaction Comps_Intermtn VPP_Copy of Aspect VPP model 10 7 2009 new RR v2c jph (2) 2" xfId="8302" xr:uid="{6082AE04-C1EF-401E-AF79-48FEF414F7E5}"/>
    <cellStyle name="_GOM Transaction Comps_Intermtn VPP_Copy of Aspect VPP model 10 7 2009 new RR v2c jph (2) 20" xfId="8303" xr:uid="{1138F808-C207-4192-AB6A-891B500E9BE2}"/>
    <cellStyle name="_GOM Transaction Comps_Intermtn VPP_Copy of Aspect VPP model 10 7 2009 new RR v2c jph (2) 21" xfId="8304" xr:uid="{01811F81-4536-4751-AE3E-1E4FA1497EC5}"/>
    <cellStyle name="_GOM Transaction Comps_Intermtn VPP_Copy of Aspect VPP model 10 7 2009 new RR v2c jph (2) 22" xfId="8305" xr:uid="{A1883930-316A-438E-B504-B3E442F8F4BE}"/>
    <cellStyle name="_GOM Transaction Comps_Intermtn VPP_Copy of Aspect VPP model 10 7 2009 new RR v2c jph (2) 23" xfId="8306" xr:uid="{F12D7A11-14EE-4758-9835-18A0E119F452}"/>
    <cellStyle name="_GOM Transaction Comps_Intermtn VPP_Copy of Aspect VPP model 10 7 2009 new RR v2c jph (2) 24" xfId="8307" xr:uid="{B934039B-BD1A-4E4C-BE07-CCF5BDF97133}"/>
    <cellStyle name="_GOM Transaction Comps_Intermtn VPP_Copy of Aspect VPP model 10 7 2009 new RR v2c jph (2) 25" xfId="8308" xr:uid="{7766948C-BB36-4EC6-B7BC-E0412661BDBE}"/>
    <cellStyle name="_GOM Transaction Comps_Intermtn VPP_Copy of Aspect VPP model 10 7 2009 new RR v2c jph (2) 26" xfId="8309" xr:uid="{139E3665-2DB0-46A2-934E-F427120CCF7A}"/>
    <cellStyle name="_GOM Transaction Comps_Intermtn VPP_Copy of Aspect VPP model 10 7 2009 new RR v2c jph (2) 27" xfId="8310" xr:uid="{B72E7078-19B9-4B50-AD47-9461A5E8DF24}"/>
    <cellStyle name="_GOM Transaction Comps_Intermtn VPP_Copy of Aspect VPP model 10 7 2009 new RR v2c jph (2) 28" xfId="8311" xr:uid="{A3A852A1-5F71-4F38-AE13-A7D695A60287}"/>
    <cellStyle name="_GOM Transaction Comps_Intermtn VPP_Copy of Aspect VPP model 10 7 2009 new RR v2c jph (2) 29" xfId="8312" xr:uid="{0AA0E3FF-3071-40E2-AE20-821F02B63C82}"/>
    <cellStyle name="_GOM Transaction Comps_Intermtn VPP_Copy of Aspect VPP model 10 7 2009 new RR v2c jph (2) 3" xfId="8313" xr:uid="{56B53F47-9896-43BF-8DC9-E7A394A96E98}"/>
    <cellStyle name="_GOM Transaction Comps_Intermtn VPP_Copy of Aspect VPP model 10 7 2009 new RR v2c jph (2) 30" xfId="8314" xr:uid="{FB2BDD0F-49E5-4566-8BB8-462B8A7A2632}"/>
    <cellStyle name="_GOM Transaction Comps_Intermtn VPP_Copy of Aspect VPP model 10 7 2009 new RR v2c jph (2) 31" xfId="8315" xr:uid="{BCF66C40-353B-4597-B276-7AD62D1076EE}"/>
    <cellStyle name="_GOM Transaction Comps_Intermtn VPP_Copy of Aspect VPP model 10 7 2009 new RR v2c jph (2) 32" xfId="8316" xr:uid="{2B412523-BBE3-497E-87B6-6F63C2BD447A}"/>
    <cellStyle name="_GOM Transaction Comps_Intermtn VPP_Copy of Aspect VPP model 10 7 2009 new RR v2c jph (2) 33" xfId="8317" xr:uid="{D8EACCC4-C9BA-4FF9-B7C6-FB9AD4E860EE}"/>
    <cellStyle name="_GOM Transaction Comps_Intermtn VPP_Copy of Aspect VPP model 10 7 2009 new RR v2c jph (2) 34" xfId="8318" xr:uid="{BF3264E6-D284-44EA-964D-F58C22C024BB}"/>
    <cellStyle name="_GOM Transaction Comps_Intermtn VPP_Copy of Aspect VPP model 10 7 2009 new RR v2c jph (2) 35" xfId="8319" xr:uid="{FE85B7B5-62B1-4B83-A36F-A995D1B10E2D}"/>
    <cellStyle name="_GOM Transaction Comps_Intermtn VPP_Copy of Aspect VPP model 10 7 2009 new RR v2c jph (2) 36" xfId="8320" xr:uid="{F198144A-B6BC-47CB-9A36-E74743EC5848}"/>
    <cellStyle name="_GOM Transaction Comps_Intermtn VPP_Copy of Aspect VPP model 10 7 2009 new RR v2c jph (2) 37" xfId="8321" xr:uid="{C599D8D9-F946-438E-9457-4FC673914576}"/>
    <cellStyle name="_GOM Transaction Comps_Intermtn VPP_Copy of Aspect VPP model 10 7 2009 new RR v2c jph (2) 38" xfId="8322" xr:uid="{4DA8032C-D432-495D-AD5C-919CC671E3B1}"/>
    <cellStyle name="_GOM Transaction Comps_Intermtn VPP_Copy of Aspect VPP model 10 7 2009 new RR v2c jph (2) 39" xfId="8323" xr:uid="{831BB9B6-2BF2-4AA1-9D6E-CF49B98D52CA}"/>
    <cellStyle name="_GOM Transaction Comps_Intermtn VPP_Copy of Aspect VPP model 10 7 2009 new RR v2c jph (2) 4" xfId="8324" xr:uid="{4C2DBC80-CB92-47F6-81F3-4D7B1D9FE369}"/>
    <cellStyle name="_GOM Transaction Comps_Intermtn VPP_Copy of Aspect VPP model 10 7 2009 new RR v2c jph (2) 40" xfId="8325" xr:uid="{2DAC972F-71A7-44CB-AE0D-F8653465675D}"/>
    <cellStyle name="_GOM Transaction Comps_Intermtn VPP_Copy of Aspect VPP model 10 7 2009 new RR v2c jph (2) 41" xfId="8326" xr:uid="{07CC3A33-BFC7-40BA-BA98-7863010D8703}"/>
    <cellStyle name="_GOM Transaction Comps_Intermtn VPP_Copy of Aspect VPP model 10 7 2009 new RR v2c jph (2) 42" xfId="8327" xr:uid="{3486394D-AABB-4022-93CA-80CB6D05430F}"/>
    <cellStyle name="_GOM Transaction Comps_Intermtn VPP_Copy of Aspect VPP model 10 7 2009 new RR v2c jph (2) 43" xfId="8328" xr:uid="{9E59FDFF-E5F5-4467-9448-FBAA7C7654F5}"/>
    <cellStyle name="_GOM Transaction Comps_Intermtn VPP_Copy of Aspect VPP model 10 7 2009 new RR v2c jph (2) 44" xfId="8329" xr:uid="{C692C459-03AF-4228-8258-77CB3D208DCC}"/>
    <cellStyle name="_GOM Transaction Comps_Intermtn VPP_Copy of Aspect VPP model 10 7 2009 new RR v2c jph (2) 45" xfId="8330" xr:uid="{8B218A85-2887-409E-BF89-E1452D4F9D12}"/>
    <cellStyle name="_GOM Transaction Comps_Intermtn VPP_Copy of Aspect VPP model 10 7 2009 new RR v2c jph (2) 46" xfId="8331" xr:uid="{993F3F3A-B70C-4A49-9FB9-6862C46174BB}"/>
    <cellStyle name="_GOM Transaction Comps_Intermtn VPP_Copy of Aspect VPP model 10 7 2009 new RR v2c jph (2) 47" xfId="8332" xr:uid="{5F411EE1-FE44-452D-97A2-128CA6F965AC}"/>
    <cellStyle name="_GOM Transaction Comps_Intermtn VPP_Copy of Aspect VPP model 10 7 2009 new RR v2c jph (2) 48" xfId="8333" xr:uid="{32A85C2C-B8E7-4A57-B898-15E615F93FB2}"/>
    <cellStyle name="_GOM Transaction Comps_Intermtn VPP_Copy of Aspect VPP model 10 7 2009 new RR v2c jph (2) 49" xfId="8334" xr:uid="{0BFF7903-7F55-4070-8146-10CC3F4B4535}"/>
    <cellStyle name="_GOM Transaction Comps_Intermtn VPP_Copy of Aspect VPP model 10 7 2009 new RR v2c jph (2) 5" xfId="8335" xr:uid="{9723B4D5-B43F-46AA-BA83-4F0F9407C0A2}"/>
    <cellStyle name="_GOM Transaction Comps_Intermtn VPP_Copy of Aspect VPP model 10 7 2009 new RR v2c jph (2) 50" xfId="8336" xr:uid="{9E3F837A-0272-4ACE-8148-D7928BC0D762}"/>
    <cellStyle name="_GOM Transaction Comps_Intermtn VPP_Copy of Aspect VPP model 10 7 2009 new RR v2c jph (2) 51" xfId="8337" xr:uid="{262D0D6A-15ED-45FD-A9B7-873F783BB5F5}"/>
    <cellStyle name="_GOM Transaction Comps_Intermtn VPP_Copy of Aspect VPP model 10 7 2009 new RR v2c jph (2) 52" xfId="8338" xr:uid="{E899F625-12F6-4F01-BCCA-181FA52EC9CF}"/>
    <cellStyle name="_GOM Transaction Comps_Intermtn VPP_Copy of Aspect VPP model 10 7 2009 new RR v2c jph (2) 53" xfId="8339" xr:uid="{28149E66-DE73-4276-8BBB-AE0574983ADE}"/>
    <cellStyle name="_GOM Transaction Comps_Intermtn VPP_Copy of Aspect VPP model 10 7 2009 new RR v2c jph (2) 54" xfId="8340" xr:uid="{97F70C2A-21D3-4FA1-9887-142CFE5C7B84}"/>
    <cellStyle name="_GOM Transaction Comps_Intermtn VPP_Copy of Aspect VPP model 10 7 2009 new RR v2c jph (2) 55" xfId="8341" xr:uid="{713E19F3-64EE-49C2-8CA5-60BF1B655FA4}"/>
    <cellStyle name="_GOM Transaction Comps_Intermtn VPP_Copy of Aspect VPP model 10 7 2009 new RR v2c jph (2) 56" xfId="8342" xr:uid="{8C25768B-4FB9-4CED-BC6B-974C6D24A7B5}"/>
    <cellStyle name="_GOM Transaction Comps_Intermtn VPP_Copy of Aspect VPP model 10 7 2009 new RR v2c jph (2) 57" xfId="8343" xr:uid="{EF4767FC-BB4D-49E9-BFDC-3F784C5E779F}"/>
    <cellStyle name="_GOM Transaction Comps_Intermtn VPP_Copy of Aspect VPP model 10 7 2009 new RR v2c jph (2) 58" xfId="8344" xr:uid="{395C0454-C581-45C5-9E3C-DF5B96DC9B4C}"/>
    <cellStyle name="_GOM Transaction Comps_Intermtn VPP_Copy of Aspect VPP model 10 7 2009 new RR v2c jph (2) 59" xfId="8345" xr:uid="{5D8EEB5E-43E8-49D2-81C6-5394604D221A}"/>
    <cellStyle name="_GOM Transaction Comps_Intermtn VPP_Copy of Aspect VPP model 10 7 2009 new RR v2c jph (2) 6" xfId="8346" xr:uid="{5F565484-DE4E-40A8-90B3-87908E813D18}"/>
    <cellStyle name="_GOM Transaction Comps_Intermtn VPP_Copy of Aspect VPP model 10 7 2009 new RR v2c jph (2) 60" xfId="8347" xr:uid="{AF10F816-E766-42D3-AEDC-07D7E5D595F5}"/>
    <cellStyle name="_GOM Transaction Comps_Intermtn VPP_Copy of Aspect VPP model 10 7 2009 new RR v2c jph (2) 61" xfId="8348" xr:uid="{80C9A168-96A3-4F46-A074-ED5F8430D8BC}"/>
    <cellStyle name="_GOM Transaction Comps_Intermtn VPP_Copy of Aspect VPP model 10 7 2009 new RR v2c jph (2) 62" xfId="8349" xr:uid="{E4C74F72-3BB5-4DF9-93D0-CF2FF5F91C2A}"/>
    <cellStyle name="_GOM Transaction Comps_Intermtn VPP_Copy of Aspect VPP model 10 7 2009 new RR v2c jph (2) 63" xfId="8350" xr:uid="{2AB12B6B-CC37-48B1-ABE8-20A7415CB161}"/>
    <cellStyle name="_GOM Transaction Comps_Intermtn VPP_Copy of Aspect VPP model 10 7 2009 new RR v2c jph (2) 64" xfId="8351" xr:uid="{CAE13DA2-37D1-4385-8040-35DFB5D60B49}"/>
    <cellStyle name="_GOM Transaction Comps_Intermtn VPP_Copy of Aspect VPP model 10 7 2009 new RR v2c jph (2) 65" xfId="8352" xr:uid="{247362CE-5557-4F3B-B292-95C1D3D4A137}"/>
    <cellStyle name="_GOM Transaction Comps_Intermtn VPP_Copy of Aspect VPP model 10 7 2009 new RR v2c jph (2) 66" xfId="8353" xr:uid="{C71E4041-BFDF-414A-8C2F-A59EDE1A1F5C}"/>
    <cellStyle name="_GOM Transaction Comps_Intermtn VPP_Copy of Aspect VPP model 10 7 2009 new RR v2c jph (2) 67" xfId="8354" xr:uid="{4D2CA55E-A262-470F-A06C-4FAF342D2761}"/>
    <cellStyle name="_GOM Transaction Comps_Intermtn VPP_Copy of Aspect VPP model 10 7 2009 new RR v2c jph (2) 68" xfId="8355" xr:uid="{854961D7-65C8-456F-8704-8DAEF1E15329}"/>
    <cellStyle name="_GOM Transaction Comps_Intermtn VPP_Copy of Aspect VPP model 10 7 2009 new RR v2c jph (2) 69" xfId="8356" xr:uid="{2BE81C64-6A24-43D4-88C4-FF7EB915AD0D}"/>
    <cellStyle name="_GOM Transaction Comps_Intermtn VPP_Copy of Aspect VPP model 10 7 2009 new RR v2c jph (2) 7" xfId="8357" xr:uid="{A9F566B6-8040-4B40-BE58-581CC2036042}"/>
    <cellStyle name="_GOM Transaction Comps_Intermtn VPP_Copy of Aspect VPP model 10 7 2009 new RR v2c jph (2) 70" xfId="8358" xr:uid="{7EC8B267-980E-4B15-8B8C-0ACBD3FDBFE4}"/>
    <cellStyle name="_GOM Transaction Comps_Intermtn VPP_Copy of Aspect VPP model 10 7 2009 new RR v2c jph (2) 71" xfId="8359" xr:uid="{5A469ECF-2B05-44C4-BC5D-109502E5AD22}"/>
    <cellStyle name="_GOM Transaction Comps_Intermtn VPP_Copy of Aspect VPP model 10 7 2009 new RR v2c jph (2) 72" xfId="8360" xr:uid="{2A5FDD78-AD8B-4302-A517-698D8D48F24C}"/>
    <cellStyle name="_GOM Transaction Comps_Intermtn VPP_Copy of Aspect VPP model 10 7 2009 new RR v2c jph (2) 73" xfId="8361" xr:uid="{6CCCF64C-7DFC-46E3-B189-3C9E45949D21}"/>
    <cellStyle name="_GOM Transaction Comps_Intermtn VPP_Copy of Aspect VPP model 10 7 2009 new RR v2c jph (2) 74" xfId="8362" xr:uid="{CB9C81BE-03B3-40D7-B4EA-AD722F1C02D1}"/>
    <cellStyle name="_GOM Transaction Comps_Intermtn VPP_Copy of Aspect VPP model 10 7 2009 new RR v2c jph (2) 8" xfId="8363" xr:uid="{C6F07A8F-EDB5-4E25-8486-990BB1C4E86B}"/>
    <cellStyle name="_GOM Transaction Comps_Intermtn VPP_Copy of Aspect VPP model 10 7 2009 new RR v2c jph (2) 9" xfId="8364" xr:uid="{C14573B4-711B-4665-867D-7E898639F55B}"/>
    <cellStyle name="_GOM Transaction Comps_Intermtn VPP_Copy of Aspect VPP model 10 7 2009 new RR v2c jph 10" xfId="8365" xr:uid="{2A49079D-F2D1-4273-AEBC-55AF0929C573}"/>
    <cellStyle name="_GOM Transaction Comps_Intermtn VPP_Copy of Aspect VPP model 10 7 2009 new RR v2c jph 11" xfId="8366" xr:uid="{2B22EB0A-E51C-4407-A779-E3AC16CBBB76}"/>
    <cellStyle name="_GOM Transaction Comps_Intermtn VPP_Copy of Aspect VPP model 10 7 2009 new RR v2c jph 12" xfId="8367" xr:uid="{FE98BB9F-92A2-41A1-8E58-3B6A073DB1A7}"/>
    <cellStyle name="_GOM Transaction Comps_Intermtn VPP_Copy of Aspect VPP model 10 7 2009 new RR v2c jph 13" xfId="8368" xr:uid="{820E53D6-66A4-4EC3-9CAE-1D50EFE01B1D}"/>
    <cellStyle name="_GOM Transaction Comps_Intermtn VPP_Copy of Aspect VPP model 10 7 2009 new RR v2c jph 14" xfId="8369" xr:uid="{51C0CE5F-24CA-4F20-ACDF-40BA4B8C9CB6}"/>
    <cellStyle name="_GOM Transaction Comps_Intermtn VPP_Copy of Aspect VPP model 10 7 2009 new RR v2c jph 15" xfId="8370" xr:uid="{1D764C59-3EF7-4D31-91E7-86EBDA7451C3}"/>
    <cellStyle name="_GOM Transaction Comps_Intermtn VPP_Copy of Aspect VPP model 10 7 2009 new RR v2c jph 16" xfId="8371" xr:uid="{FDA32108-CEB3-442E-87BA-D651F1D38ECD}"/>
    <cellStyle name="_GOM Transaction Comps_Intermtn VPP_Copy of Aspect VPP model 10 7 2009 new RR v2c jph 17" xfId="8372" xr:uid="{C3FC026D-0D71-4DA9-8159-FA116324A41C}"/>
    <cellStyle name="_GOM Transaction Comps_Intermtn VPP_Copy of Aspect VPP model 10 7 2009 new RR v2c jph 18" xfId="8373" xr:uid="{BEDB7661-9D8A-4E74-9D46-722CDDA9541B}"/>
    <cellStyle name="_GOM Transaction Comps_Intermtn VPP_Copy of Aspect VPP model 10 7 2009 new RR v2c jph 19" xfId="8374" xr:uid="{6DB57E1B-5B20-4392-B3A9-2673B9987CA0}"/>
    <cellStyle name="_GOM Transaction Comps_Intermtn VPP_Copy of Aspect VPP model 10 7 2009 new RR v2c jph 2" xfId="8375" xr:uid="{CC8E06B2-23F8-4F95-9A12-A74A762095EF}"/>
    <cellStyle name="_GOM Transaction Comps_Intermtn VPP_Copy of Aspect VPP model 10 7 2009 new RR v2c jph 20" xfId="8376" xr:uid="{B83A99DD-B7B1-40C8-B7E5-5B6982F66B00}"/>
    <cellStyle name="_GOM Transaction Comps_Intermtn VPP_Copy of Aspect VPP model 10 7 2009 new RR v2c jph 21" xfId="8377" xr:uid="{74303E3E-94CB-4B15-8FCE-5EDFC9A6D5B7}"/>
    <cellStyle name="_GOM Transaction Comps_Intermtn VPP_Copy of Aspect VPP model 10 7 2009 new RR v2c jph 22" xfId="8378" xr:uid="{1C78CB82-B9FD-4EE2-A9EE-217C6A8C0D73}"/>
    <cellStyle name="_GOM Transaction Comps_Intermtn VPP_Copy of Aspect VPP model 10 7 2009 new RR v2c jph 23" xfId="8379" xr:uid="{37D3E0CB-DB2B-4473-8458-06E2B488C0F8}"/>
    <cellStyle name="_GOM Transaction Comps_Intermtn VPP_Copy of Aspect VPP model 10 7 2009 new RR v2c jph 24" xfId="8380" xr:uid="{8C6E9463-5331-48D1-B100-273F8DFF1BB0}"/>
    <cellStyle name="_GOM Transaction Comps_Intermtn VPP_Copy of Aspect VPP model 10 7 2009 new RR v2c jph 25" xfId="8381" xr:uid="{A114FFCE-5F7E-40DE-96D1-E0CB60D3DDAC}"/>
    <cellStyle name="_GOM Transaction Comps_Intermtn VPP_Copy of Aspect VPP model 10 7 2009 new RR v2c jph 26" xfId="8382" xr:uid="{8A6AA9F9-4EF1-4666-B97E-60BB333A2465}"/>
    <cellStyle name="_GOM Transaction Comps_Intermtn VPP_Copy of Aspect VPP model 10 7 2009 new RR v2c jph 27" xfId="8383" xr:uid="{EBF769CF-08B0-4595-BB49-44D52B6DAE46}"/>
    <cellStyle name="_GOM Transaction Comps_Intermtn VPP_Copy of Aspect VPP model 10 7 2009 new RR v2c jph 28" xfId="8384" xr:uid="{8ED41EB5-341E-4F60-BE67-BFC31E66FB25}"/>
    <cellStyle name="_GOM Transaction Comps_Intermtn VPP_Copy of Aspect VPP model 10 7 2009 new RR v2c jph 29" xfId="8385" xr:uid="{50570A10-349F-4F99-BE92-DC0D0F703DCB}"/>
    <cellStyle name="_GOM Transaction Comps_Intermtn VPP_Copy of Aspect VPP model 10 7 2009 new RR v2c jph 3" xfId="8386" xr:uid="{037E0D78-33A3-4D6C-BA5D-30BE20278288}"/>
    <cellStyle name="_GOM Transaction Comps_Intermtn VPP_Copy of Aspect VPP model 10 7 2009 new RR v2c jph 30" xfId="8387" xr:uid="{2E66CE04-799D-4487-ADA0-9D36C4339DB8}"/>
    <cellStyle name="_GOM Transaction Comps_Intermtn VPP_Copy of Aspect VPP model 10 7 2009 new RR v2c jph 31" xfId="8388" xr:uid="{5DB223A2-576D-481A-BF7F-614D5BF05F78}"/>
    <cellStyle name="_GOM Transaction Comps_Intermtn VPP_Copy of Aspect VPP model 10 7 2009 new RR v2c jph 32" xfId="8389" xr:uid="{003D8529-617F-4BD0-9F7D-E7EA2AB898FA}"/>
    <cellStyle name="_GOM Transaction Comps_Intermtn VPP_Copy of Aspect VPP model 10 7 2009 new RR v2c jph 33" xfId="8390" xr:uid="{FB708159-6FCD-4A42-8EB5-EF3507BF08E6}"/>
    <cellStyle name="_GOM Transaction Comps_Intermtn VPP_Copy of Aspect VPP model 10 7 2009 new RR v2c jph 34" xfId="8391" xr:uid="{34D82055-675A-4A68-9C15-C1F8FE15D636}"/>
    <cellStyle name="_GOM Transaction Comps_Intermtn VPP_Copy of Aspect VPP model 10 7 2009 new RR v2c jph 35" xfId="8392" xr:uid="{7769E7CA-0181-4EF4-9186-8AF6CE6F600C}"/>
    <cellStyle name="_GOM Transaction Comps_Intermtn VPP_Copy of Aspect VPP model 10 7 2009 new RR v2c jph 36" xfId="8393" xr:uid="{BFE7F422-FDFD-4277-98C5-2B478F64607C}"/>
    <cellStyle name="_GOM Transaction Comps_Intermtn VPP_Copy of Aspect VPP model 10 7 2009 new RR v2c jph 37" xfId="8394" xr:uid="{67C7D7C0-3619-4274-B62B-761527331F50}"/>
    <cellStyle name="_GOM Transaction Comps_Intermtn VPP_Copy of Aspect VPP model 10 7 2009 new RR v2c jph 38" xfId="8395" xr:uid="{64CA3EF5-F18A-4193-BDB5-B14CE5CBFD5B}"/>
    <cellStyle name="_GOM Transaction Comps_Intermtn VPP_Copy of Aspect VPP model 10 7 2009 new RR v2c jph 39" xfId="8396" xr:uid="{7D70F62A-DB37-4F0C-971E-644A881AA4E7}"/>
    <cellStyle name="_GOM Transaction Comps_Intermtn VPP_Copy of Aspect VPP model 10 7 2009 new RR v2c jph 4" xfId="8397" xr:uid="{A5EAE22A-7450-4009-BE17-7257F4D2DDD1}"/>
    <cellStyle name="_GOM Transaction Comps_Intermtn VPP_Copy of Aspect VPP model 10 7 2009 new RR v2c jph 40" xfId="8398" xr:uid="{832FE61F-7AAD-4491-945C-1983165E8741}"/>
    <cellStyle name="_GOM Transaction Comps_Intermtn VPP_Copy of Aspect VPP model 10 7 2009 new RR v2c jph 41" xfId="8399" xr:uid="{FB9FACF9-D787-4547-96EF-DC75A6527478}"/>
    <cellStyle name="_GOM Transaction Comps_Intermtn VPP_Copy of Aspect VPP model 10 7 2009 new RR v2c jph 42" xfId="8400" xr:uid="{D6916500-F118-4E79-B0D8-DC21B84A65A7}"/>
    <cellStyle name="_GOM Transaction Comps_Intermtn VPP_Copy of Aspect VPP model 10 7 2009 new RR v2c jph 43" xfId="8401" xr:uid="{2061C056-E372-4AA0-886D-3BF8AFC3280E}"/>
    <cellStyle name="_GOM Transaction Comps_Intermtn VPP_Copy of Aspect VPP model 10 7 2009 new RR v2c jph 44" xfId="8402" xr:uid="{2CB6FD1B-9AA3-461A-9F26-30AF1AB77846}"/>
    <cellStyle name="_GOM Transaction Comps_Intermtn VPP_Copy of Aspect VPP model 10 7 2009 new RR v2c jph 45" xfId="8403" xr:uid="{65A4D3D8-83F0-4537-9EF8-5BBF7E6836F0}"/>
    <cellStyle name="_GOM Transaction Comps_Intermtn VPP_Copy of Aspect VPP model 10 7 2009 new RR v2c jph 46" xfId="8404" xr:uid="{D93B068F-FE91-4BD2-B4F5-58D293D8A6CB}"/>
    <cellStyle name="_GOM Transaction Comps_Intermtn VPP_Copy of Aspect VPP model 10 7 2009 new RR v2c jph 47" xfId="8405" xr:uid="{08D01D06-020B-430D-AA96-E498B6A06476}"/>
    <cellStyle name="_GOM Transaction Comps_Intermtn VPP_Copy of Aspect VPP model 10 7 2009 new RR v2c jph 48" xfId="8406" xr:uid="{585D3825-0871-4439-88DE-3475D953A4EF}"/>
    <cellStyle name="_GOM Transaction Comps_Intermtn VPP_Copy of Aspect VPP model 10 7 2009 new RR v2c jph 49" xfId="8407" xr:uid="{2E4EF652-5368-4307-A803-E60A762D5FDE}"/>
    <cellStyle name="_GOM Transaction Comps_Intermtn VPP_Copy of Aspect VPP model 10 7 2009 new RR v2c jph 5" xfId="8408" xr:uid="{283D798B-6B82-4D59-BD12-61FBD1BACD32}"/>
    <cellStyle name="_GOM Transaction Comps_Intermtn VPP_Copy of Aspect VPP model 10 7 2009 new RR v2c jph 50" xfId="8409" xr:uid="{95C53095-DD74-4E44-AFAC-74D681FD6078}"/>
    <cellStyle name="_GOM Transaction Comps_Intermtn VPP_Copy of Aspect VPP model 10 7 2009 new RR v2c jph 51" xfId="8410" xr:uid="{451C960E-7DCB-4751-A651-336B19F1B8EA}"/>
    <cellStyle name="_GOM Transaction Comps_Intermtn VPP_Copy of Aspect VPP model 10 7 2009 new RR v2c jph 52" xfId="8411" xr:uid="{7C7AC1CA-050B-4C59-ABD6-F93B0C6947AC}"/>
    <cellStyle name="_GOM Transaction Comps_Intermtn VPP_Copy of Aspect VPP model 10 7 2009 new RR v2c jph 53" xfId="8412" xr:uid="{826984BD-5056-4EDE-95C3-997086669E58}"/>
    <cellStyle name="_GOM Transaction Comps_Intermtn VPP_Copy of Aspect VPP model 10 7 2009 new RR v2c jph 54" xfId="8413" xr:uid="{A064F6C3-5F47-45DE-AC10-D8F895A786C5}"/>
    <cellStyle name="_GOM Transaction Comps_Intermtn VPP_Copy of Aspect VPP model 10 7 2009 new RR v2c jph 55" xfId="8414" xr:uid="{B420DB6E-402F-4CA3-8A23-02DC5DC0C3B5}"/>
    <cellStyle name="_GOM Transaction Comps_Intermtn VPP_Copy of Aspect VPP model 10 7 2009 new RR v2c jph 56" xfId="8415" xr:uid="{C443BA94-40F3-4310-88D1-21266AF32D8C}"/>
    <cellStyle name="_GOM Transaction Comps_Intermtn VPP_Copy of Aspect VPP model 10 7 2009 new RR v2c jph 57" xfId="8416" xr:uid="{CF03CB34-8B77-4F1D-8291-9CC31CBE3A97}"/>
    <cellStyle name="_GOM Transaction Comps_Intermtn VPP_Copy of Aspect VPP model 10 7 2009 new RR v2c jph 58" xfId="8417" xr:uid="{B3F5201E-3FCE-41B0-9AFF-15ED38F635E9}"/>
    <cellStyle name="_GOM Transaction Comps_Intermtn VPP_Copy of Aspect VPP model 10 7 2009 new RR v2c jph 59" xfId="8418" xr:uid="{4CF82F80-F6A8-46E3-B442-0BF945361D55}"/>
    <cellStyle name="_GOM Transaction Comps_Intermtn VPP_Copy of Aspect VPP model 10 7 2009 new RR v2c jph 6" xfId="8419" xr:uid="{CD0C085E-272B-480B-8880-1630A8C880BE}"/>
    <cellStyle name="_GOM Transaction Comps_Intermtn VPP_Copy of Aspect VPP model 10 7 2009 new RR v2c jph 60" xfId="8420" xr:uid="{6C1BF4DB-2F61-4543-8F44-32F328096174}"/>
    <cellStyle name="_GOM Transaction Comps_Intermtn VPP_Copy of Aspect VPP model 10 7 2009 new RR v2c jph 61" xfId="8421" xr:uid="{62599F22-AE3C-4029-9246-E4A6B17EAAFE}"/>
    <cellStyle name="_GOM Transaction Comps_Intermtn VPP_Copy of Aspect VPP model 10 7 2009 new RR v2c jph 62" xfId="8422" xr:uid="{6BE4CEFC-BFED-4E07-BFB7-5968A46DCB8F}"/>
    <cellStyle name="_GOM Transaction Comps_Intermtn VPP_Copy of Aspect VPP model 10 7 2009 new RR v2c jph 63" xfId="8423" xr:uid="{00090E5A-7992-42EB-87D6-A559FC50E0EC}"/>
    <cellStyle name="_GOM Transaction Comps_Intermtn VPP_Copy of Aspect VPP model 10 7 2009 new RR v2c jph 64" xfId="8424" xr:uid="{398B159E-F25A-41A8-9B1C-CBBDCDA5C475}"/>
    <cellStyle name="_GOM Transaction Comps_Intermtn VPP_Copy of Aspect VPP model 10 7 2009 new RR v2c jph 65" xfId="8425" xr:uid="{35FB9220-2836-42D6-88A4-78B1B061BA37}"/>
    <cellStyle name="_GOM Transaction Comps_Intermtn VPP_Copy of Aspect VPP model 10 7 2009 new RR v2c jph 66" xfId="8426" xr:uid="{897BE5E7-BEB7-4503-94C9-8749EF1E8AD2}"/>
    <cellStyle name="_GOM Transaction Comps_Intermtn VPP_Copy of Aspect VPP model 10 7 2009 new RR v2c jph 67" xfId="8427" xr:uid="{618F00C1-1917-465B-848E-202D64CBEF2B}"/>
    <cellStyle name="_GOM Transaction Comps_Intermtn VPP_Copy of Aspect VPP model 10 7 2009 new RR v2c jph 68" xfId="8428" xr:uid="{8233ADDE-0B9E-4E3C-89B8-34B39613FC0E}"/>
    <cellStyle name="_GOM Transaction Comps_Intermtn VPP_Copy of Aspect VPP model 10 7 2009 new RR v2c jph 69" xfId="8429" xr:uid="{DE4F4F86-22AF-4ADA-876C-426E4F08D877}"/>
    <cellStyle name="_GOM Transaction Comps_Intermtn VPP_Copy of Aspect VPP model 10 7 2009 new RR v2c jph 7" xfId="8430" xr:uid="{99C08E69-6EA5-4E90-BF56-661C2311DF15}"/>
    <cellStyle name="_GOM Transaction Comps_Intermtn VPP_Copy of Aspect VPP model 10 7 2009 new RR v2c jph 70" xfId="8431" xr:uid="{825497DA-CB75-4A79-83D2-CFD9A0AFDAB2}"/>
    <cellStyle name="_GOM Transaction Comps_Intermtn VPP_Copy of Aspect VPP model 10 7 2009 new RR v2c jph 71" xfId="8432" xr:uid="{64EAC807-053E-4DBF-87A0-EC79C59FBEC1}"/>
    <cellStyle name="_GOM Transaction Comps_Intermtn VPP_Copy of Aspect VPP model 10 7 2009 new RR v2c jph 72" xfId="8433" xr:uid="{0EA79E37-2D3B-4360-9593-EE401ECE5F7A}"/>
    <cellStyle name="_GOM Transaction Comps_Intermtn VPP_Copy of Aspect VPP model 10 7 2009 new RR v2c jph 73" xfId="8434" xr:uid="{E143E0B2-8DFA-4897-8AD2-D5A6FE9E17CF}"/>
    <cellStyle name="_GOM Transaction Comps_Intermtn VPP_Copy of Aspect VPP model 10 7 2009 new RR v2c jph 74" xfId="8435" xr:uid="{D0731ECD-E797-4669-B4A9-E35272B27478}"/>
    <cellStyle name="_GOM Transaction Comps_Intermtn VPP_Copy of Aspect VPP model 10 7 2009 new RR v2c jph 8" xfId="8436" xr:uid="{FB472CDF-B0D1-481D-9435-73F4D103A5D7}"/>
    <cellStyle name="_GOM Transaction Comps_Intermtn VPP_Copy of Aspect VPP model 10 7 2009 new RR v2c jph 9" xfId="8437" xr:uid="{828B2BED-6BD8-4EBA-B50D-96364AA43BEE}"/>
    <cellStyle name="_GOM Transaction Comps_VPP Model" xfId="8438" xr:uid="{DC8A8CC6-2772-49E2-8DB8-59F701A69312}"/>
    <cellStyle name="_GOM Transaction Comps_VPP Model 10" xfId="8439" xr:uid="{16BCACA3-EF95-4959-A9A0-6586DCD0152D}"/>
    <cellStyle name="_GOM Transaction Comps_VPP Model 11" xfId="8440" xr:uid="{7F4C146E-1E92-4858-B004-0DCFBA5D8871}"/>
    <cellStyle name="_GOM Transaction Comps_VPP Model 12" xfId="8441" xr:uid="{80B5380C-8030-49A1-9317-2BA284FB4AD5}"/>
    <cellStyle name="_GOM Transaction Comps_VPP Model 13" xfId="8442" xr:uid="{C97DF9D3-67DB-4BF2-B3BF-D9180942BF40}"/>
    <cellStyle name="_GOM Transaction Comps_VPP Model 14" xfId="8443" xr:uid="{756C4B18-9F37-402E-90F4-C06B1172DA8D}"/>
    <cellStyle name="_GOM Transaction Comps_VPP Model 15" xfId="8444" xr:uid="{8AC5A771-11BC-448E-A52D-57034070D843}"/>
    <cellStyle name="_GOM Transaction Comps_VPP Model 16" xfId="8445" xr:uid="{D87CEB48-FA69-4287-B205-9C2F5482C4FA}"/>
    <cellStyle name="_GOM Transaction Comps_VPP Model 17" xfId="8446" xr:uid="{21F3DDBF-B787-4C83-B92F-E0373D3076BB}"/>
    <cellStyle name="_GOM Transaction Comps_VPP Model 18" xfId="8447" xr:uid="{0B11ED9C-098C-4076-AA61-6484EC92EA11}"/>
    <cellStyle name="_GOM Transaction Comps_VPP Model 19" xfId="8448" xr:uid="{D6479CF6-2E69-4A7D-BD36-49750E8263CB}"/>
    <cellStyle name="_GOM Transaction Comps_VPP Model 2" xfId="8449" xr:uid="{590BB492-B8D2-40E5-81E9-982ED4712F33}"/>
    <cellStyle name="_GOM Transaction Comps_VPP Model 20" xfId="8450" xr:uid="{E261DA43-9A0A-46BA-8B5D-B40782F2549F}"/>
    <cellStyle name="_GOM Transaction Comps_VPP Model 21" xfId="8451" xr:uid="{340D145D-D9BA-49F1-ABCF-D8F260C8F267}"/>
    <cellStyle name="_GOM Transaction Comps_VPP Model 22" xfId="8452" xr:uid="{4A58FBF0-F901-49E0-866E-2E7363D9879E}"/>
    <cellStyle name="_GOM Transaction Comps_VPP Model 23" xfId="8453" xr:uid="{077B0B8B-3A84-4B8C-8456-02E2EDD60F30}"/>
    <cellStyle name="_GOM Transaction Comps_VPP Model 24" xfId="8454" xr:uid="{F053F471-881E-46A3-9255-12388CCECD90}"/>
    <cellStyle name="_GOM Transaction Comps_VPP Model 25" xfId="8455" xr:uid="{3BD41CFA-32CE-420E-BD89-39FC647DB761}"/>
    <cellStyle name="_GOM Transaction Comps_VPP Model 26" xfId="8456" xr:uid="{91F9A1E8-741B-4B93-A479-53BFC606F591}"/>
    <cellStyle name="_GOM Transaction Comps_VPP Model 27" xfId="8457" xr:uid="{37731241-466A-49A7-A866-869426B64AF6}"/>
    <cellStyle name="_GOM Transaction Comps_VPP Model 28" xfId="8458" xr:uid="{525E6A0C-B942-4821-AD41-509DA258F3CF}"/>
    <cellStyle name="_GOM Transaction Comps_VPP Model 29" xfId="8459" xr:uid="{207CBB69-0806-4961-9244-11829A6C7791}"/>
    <cellStyle name="_GOM Transaction Comps_VPP Model 3" xfId="8460" xr:uid="{5D8D0727-89A1-4F82-A3DE-FE51A3DEF82A}"/>
    <cellStyle name="_GOM Transaction Comps_VPP Model 30" xfId="8461" xr:uid="{17C8FE26-ED8A-4986-8A58-3722D49594A2}"/>
    <cellStyle name="_GOM Transaction Comps_VPP Model 31" xfId="8462" xr:uid="{1CA91D29-8DF9-4C7B-B5D1-676AB11CA524}"/>
    <cellStyle name="_GOM Transaction Comps_VPP Model 32" xfId="8463" xr:uid="{9BA013AF-7E71-4588-9C41-458ED4A5D969}"/>
    <cellStyle name="_GOM Transaction Comps_VPP Model 33" xfId="8464" xr:uid="{DD6D72EE-DB19-40BA-88EC-DA302CD63C6D}"/>
    <cellStyle name="_GOM Transaction Comps_VPP Model 34" xfId="8465" xr:uid="{BF65AE08-9EBA-4322-9C6F-A3AA26EDC604}"/>
    <cellStyle name="_GOM Transaction Comps_VPP Model 35" xfId="8466" xr:uid="{F12947FA-8F0C-4B25-A998-7960B9D4A53F}"/>
    <cellStyle name="_GOM Transaction Comps_VPP Model 36" xfId="8467" xr:uid="{58F4094F-022D-4B9D-985B-6FF1AF4098F5}"/>
    <cellStyle name="_GOM Transaction Comps_VPP Model 37" xfId="8468" xr:uid="{38F81656-51A1-42A9-AA72-DCC42B4D335F}"/>
    <cellStyle name="_GOM Transaction Comps_VPP Model 38" xfId="8469" xr:uid="{3E50A08E-A681-46D8-9EBD-F1F95AC6C8CE}"/>
    <cellStyle name="_GOM Transaction Comps_VPP Model 39" xfId="8470" xr:uid="{3EEE002E-9C90-45CD-ABF6-637EBBB9071E}"/>
    <cellStyle name="_GOM Transaction Comps_VPP Model 4" xfId="8471" xr:uid="{DE3DD694-27F0-4A21-9DFF-72AC73D541F0}"/>
    <cellStyle name="_GOM Transaction Comps_VPP Model 40" xfId="8472" xr:uid="{212039B4-BCC4-4739-A50C-3E1B0250758B}"/>
    <cellStyle name="_GOM Transaction Comps_VPP Model 41" xfId="8473" xr:uid="{F576F5C6-529C-4B65-A67A-AD1FB3113384}"/>
    <cellStyle name="_GOM Transaction Comps_VPP Model 42" xfId="8474" xr:uid="{18E9138A-26EB-4551-8026-DC4F5B25AF38}"/>
    <cellStyle name="_GOM Transaction Comps_VPP Model 43" xfId="8475" xr:uid="{B633C69E-A240-4E03-AFC3-072CA2D74C40}"/>
    <cellStyle name="_GOM Transaction Comps_VPP Model 44" xfId="8476" xr:uid="{6EB602FB-DEF1-4786-9BEC-E31D0054B25E}"/>
    <cellStyle name="_GOM Transaction Comps_VPP Model 45" xfId="8477" xr:uid="{5AB71C5A-2D34-4154-8A82-75468B8D3704}"/>
    <cellStyle name="_GOM Transaction Comps_VPP Model 46" xfId="8478" xr:uid="{E12BE89C-B8A3-4243-ADA6-304C13404B44}"/>
    <cellStyle name="_GOM Transaction Comps_VPP Model 47" xfId="8479" xr:uid="{766B7CF8-0940-4B5B-AF11-E597A7C01FAC}"/>
    <cellStyle name="_GOM Transaction Comps_VPP Model 48" xfId="8480" xr:uid="{F96C2AFE-5E15-4EBA-A357-93071DADDFBA}"/>
    <cellStyle name="_GOM Transaction Comps_VPP Model 49" xfId="8481" xr:uid="{4F79D3E6-26EF-434D-880F-98414B219A6F}"/>
    <cellStyle name="_GOM Transaction Comps_VPP Model 5" xfId="8482" xr:uid="{753A4549-4BBE-49DC-852D-AA6A9A5ED7DA}"/>
    <cellStyle name="_GOM Transaction Comps_VPP Model 50" xfId="8483" xr:uid="{1911010F-F8FB-46E6-9548-DDB7C93C8AC3}"/>
    <cellStyle name="_GOM Transaction Comps_VPP Model 51" xfId="8484" xr:uid="{8A4DCEAF-712E-44F8-8640-B8B899551C84}"/>
    <cellStyle name="_GOM Transaction Comps_VPP Model 52" xfId="8485" xr:uid="{50B0A74B-731B-474C-A4D4-E5F8C29F4BF5}"/>
    <cellStyle name="_GOM Transaction Comps_VPP Model 53" xfId="8486" xr:uid="{778DBF34-0F47-4D23-855C-20CFFBA11B60}"/>
    <cellStyle name="_GOM Transaction Comps_VPP Model 54" xfId="8487" xr:uid="{4065B951-7837-4FBA-9BDF-2632028A99C7}"/>
    <cellStyle name="_GOM Transaction Comps_VPP Model 55" xfId="8488" xr:uid="{6AF91334-163D-4473-A425-548B6D9118BA}"/>
    <cellStyle name="_GOM Transaction Comps_VPP Model 56" xfId="8489" xr:uid="{50517FEE-39DE-4ED0-BCDE-2A1FA0D2D931}"/>
    <cellStyle name="_GOM Transaction Comps_VPP Model 57" xfId="8490" xr:uid="{E161C420-9D9D-4B35-80D3-8389E0267583}"/>
    <cellStyle name="_GOM Transaction Comps_VPP Model 58" xfId="8491" xr:uid="{C6492BE5-D97A-492A-9E87-BFE3C7455515}"/>
    <cellStyle name="_GOM Transaction Comps_VPP Model 59" xfId="8492" xr:uid="{AEB92811-6A9C-4CA8-B0F0-FDD27C398066}"/>
    <cellStyle name="_GOM Transaction Comps_VPP Model 6" xfId="8493" xr:uid="{A0F22152-C15F-4620-BA72-0BC1599E9F7D}"/>
    <cellStyle name="_GOM Transaction Comps_VPP Model 60" xfId="8494" xr:uid="{98DC08A0-86D8-4B9B-BF76-83C4D28076F6}"/>
    <cellStyle name="_GOM Transaction Comps_VPP Model 61" xfId="8495" xr:uid="{5CC0F0C5-2635-45C5-9E88-A11F2515370E}"/>
    <cellStyle name="_GOM Transaction Comps_VPP Model 62" xfId="8496" xr:uid="{D95B4E41-C9D3-4122-BEAB-5FADD89276EE}"/>
    <cellStyle name="_GOM Transaction Comps_VPP Model 63" xfId="8497" xr:uid="{2D47DACE-4FC4-4B82-AC7E-24C675332872}"/>
    <cellStyle name="_GOM Transaction Comps_VPP Model 64" xfId="8498" xr:uid="{F05293F0-6F6F-480A-8761-5E3DB1877BDC}"/>
    <cellStyle name="_GOM Transaction Comps_VPP Model 65" xfId="8499" xr:uid="{1C7D91A6-3AE6-45B2-BDD3-5732D71AF166}"/>
    <cellStyle name="_GOM Transaction Comps_VPP Model 66" xfId="8500" xr:uid="{A8507135-D3FB-442F-B13F-9DFCD5859050}"/>
    <cellStyle name="_GOM Transaction Comps_VPP Model 67" xfId="8501" xr:uid="{A1D66F7C-753C-4AAA-8C65-AB0D2FEFA785}"/>
    <cellStyle name="_GOM Transaction Comps_VPP Model 68" xfId="8502" xr:uid="{5D49587F-E258-47EF-97F2-94E7AE3B8754}"/>
    <cellStyle name="_GOM Transaction Comps_VPP Model 69" xfId="8503" xr:uid="{D81EB4A2-3D0A-49D5-A017-9D9CE9BAE0B0}"/>
    <cellStyle name="_GOM Transaction Comps_VPP Model 7" xfId="8504" xr:uid="{702E98F1-6C85-40D9-A4A0-83E96196B80B}"/>
    <cellStyle name="_GOM Transaction Comps_VPP Model 70" xfId="8505" xr:uid="{1BF8FFD8-334E-470F-A2CD-A144FBC4131E}"/>
    <cellStyle name="_GOM Transaction Comps_VPP Model 71" xfId="8506" xr:uid="{0789879C-81C8-4125-9B57-B1EAB2AD0AFA}"/>
    <cellStyle name="_GOM Transaction Comps_VPP Model 72" xfId="8507" xr:uid="{B27A25E8-FAE8-40D4-A219-076FBBB44BB7}"/>
    <cellStyle name="_GOM Transaction Comps_VPP Model 73" xfId="8508" xr:uid="{8BC42D41-A7FD-41FE-9864-1CB6A16A5066}"/>
    <cellStyle name="_GOM Transaction Comps_VPP Model 74" xfId="8509" xr:uid="{1CAA0A7E-630F-41D3-BE13-78C419D111B6}"/>
    <cellStyle name="_GOM Transaction Comps_VPP Model 8" xfId="8510" xr:uid="{92E53818-68E7-4FB5-AF90-90CB8CF753D8}"/>
    <cellStyle name="_GOM Transaction Comps_VPP Model 9" xfId="8511" xr:uid="{0D32E226-7181-42A2-AC68-D38722BA7CAC}"/>
    <cellStyle name="_GOM Transaction Comps_VPP Model_Copy of Aspect VPP model 10 7 2009 new RR v2c jph" xfId="8512" xr:uid="{55B20E68-49F5-4075-88A7-FAD0B99485FA}"/>
    <cellStyle name="_GOM Transaction Comps_VPP Model_Copy of Aspect VPP model 10 7 2009 new RR v2c jph (2)" xfId="8513" xr:uid="{B982764C-CFF1-4555-A7E8-62FBF454BFEC}"/>
    <cellStyle name="_GOM Transaction Comps_VPP Model_Copy of Aspect VPP model 10 7 2009 new RR v2c jph (2) 10" xfId="8514" xr:uid="{D38845DF-3825-4617-B10E-BBD10394A78D}"/>
    <cellStyle name="_GOM Transaction Comps_VPP Model_Copy of Aspect VPP model 10 7 2009 new RR v2c jph (2) 11" xfId="8515" xr:uid="{63786059-054A-4C11-84A3-F091B32A04B7}"/>
    <cellStyle name="_GOM Transaction Comps_VPP Model_Copy of Aspect VPP model 10 7 2009 new RR v2c jph (2) 12" xfId="8516" xr:uid="{FEA3ED12-3995-4795-9F33-D16570BB291F}"/>
    <cellStyle name="_GOM Transaction Comps_VPP Model_Copy of Aspect VPP model 10 7 2009 new RR v2c jph (2) 13" xfId="8517" xr:uid="{6848C5B9-9879-436C-8748-C9F337D6BC88}"/>
    <cellStyle name="_GOM Transaction Comps_VPP Model_Copy of Aspect VPP model 10 7 2009 new RR v2c jph (2) 14" xfId="8518" xr:uid="{1DC2803D-5E1D-4462-96BB-E7815A92EC5C}"/>
    <cellStyle name="_GOM Transaction Comps_VPP Model_Copy of Aspect VPP model 10 7 2009 new RR v2c jph (2) 15" xfId="8519" xr:uid="{734D132B-F900-4BBC-B00C-B0D898743740}"/>
    <cellStyle name="_GOM Transaction Comps_VPP Model_Copy of Aspect VPP model 10 7 2009 new RR v2c jph (2) 16" xfId="8520" xr:uid="{911ACC67-289E-48CB-AD87-34CD6973AEB8}"/>
    <cellStyle name="_GOM Transaction Comps_VPP Model_Copy of Aspect VPP model 10 7 2009 new RR v2c jph (2) 17" xfId="8521" xr:uid="{48EE21AA-DA38-45B5-B2DE-7466696AC7D9}"/>
    <cellStyle name="_GOM Transaction Comps_VPP Model_Copy of Aspect VPP model 10 7 2009 new RR v2c jph (2) 18" xfId="8522" xr:uid="{1A571A7A-4693-4BC6-A569-878C942332CC}"/>
    <cellStyle name="_GOM Transaction Comps_VPP Model_Copy of Aspect VPP model 10 7 2009 new RR v2c jph (2) 19" xfId="8523" xr:uid="{BE88F956-BAD5-4ED2-BD35-F1C9F9DE323F}"/>
    <cellStyle name="_GOM Transaction Comps_VPP Model_Copy of Aspect VPP model 10 7 2009 new RR v2c jph (2) 2" xfId="8524" xr:uid="{D33D74F2-CA16-4174-9084-7806CF4CFB75}"/>
    <cellStyle name="_GOM Transaction Comps_VPP Model_Copy of Aspect VPP model 10 7 2009 new RR v2c jph (2) 20" xfId="8525" xr:uid="{E1F11AB2-81F2-4F7C-97C7-7C6E043993F6}"/>
    <cellStyle name="_GOM Transaction Comps_VPP Model_Copy of Aspect VPP model 10 7 2009 new RR v2c jph (2) 21" xfId="8526" xr:uid="{27C457C4-6105-43A5-8B3D-FBA1C1CD777A}"/>
    <cellStyle name="_GOM Transaction Comps_VPP Model_Copy of Aspect VPP model 10 7 2009 new RR v2c jph (2) 22" xfId="8527" xr:uid="{95C01AE0-5572-478E-AA79-3FA061CB0CA5}"/>
    <cellStyle name="_GOM Transaction Comps_VPP Model_Copy of Aspect VPP model 10 7 2009 new RR v2c jph (2) 23" xfId="8528" xr:uid="{955CF78F-2EB1-4E0B-BC33-0DEFA6D31384}"/>
    <cellStyle name="_GOM Transaction Comps_VPP Model_Copy of Aspect VPP model 10 7 2009 new RR v2c jph (2) 24" xfId="8529" xr:uid="{92D4E134-119D-480C-B63F-E0C3CFC3CB34}"/>
    <cellStyle name="_GOM Transaction Comps_VPP Model_Copy of Aspect VPP model 10 7 2009 new RR v2c jph (2) 25" xfId="8530" xr:uid="{2C7D6E42-6C04-47BC-A8DF-22E2DCFF59E5}"/>
    <cellStyle name="_GOM Transaction Comps_VPP Model_Copy of Aspect VPP model 10 7 2009 new RR v2c jph (2) 26" xfId="8531" xr:uid="{4A4EF61E-F977-49A7-B690-55EDE67234A0}"/>
    <cellStyle name="_GOM Transaction Comps_VPP Model_Copy of Aspect VPP model 10 7 2009 new RR v2c jph (2) 27" xfId="8532" xr:uid="{3899825B-03B4-4C04-9BC3-04E207DE10E6}"/>
    <cellStyle name="_GOM Transaction Comps_VPP Model_Copy of Aspect VPP model 10 7 2009 new RR v2c jph (2) 28" xfId="8533" xr:uid="{634D050A-0587-404D-B119-F03D4A5C09FF}"/>
    <cellStyle name="_GOM Transaction Comps_VPP Model_Copy of Aspect VPP model 10 7 2009 new RR v2c jph (2) 29" xfId="8534" xr:uid="{51F51E2E-3FDC-4A35-A832-F5247D8CB819}"/>
    <cellStyle name="_GOM Transaction Comps_VPP Model_Copy of Aspect VPP model 10 7 2009 new RR v2c jph (2) 3" xfId="8535" xr:uid="{7F394E30-AF1C-48E1-A552-EBBD23A267EC}"/>
    <cellStyle name="_GOM Transaction Comps_VPP Model_Copy of Aspect VPP model 10 7 2009 new RR v2c jph (2) 30" xfId="8536" xr:uid="{02159113-5643-47E9-9FEF-03EF81E744A1}"/>
    <cellStyle name="_GOM Transaction Comps_VPP Model_Copy of Aspect VPP model 10 7 2009 new RR v2c jph (2) 31" xfId="8537" xr:uid="{9B57B7E0-927E-488E-AF4C-D22D1A738093}"/>
    <cellStyle name="_GOM Transaction Comps_VPP Model_Copy of Aspect VPP model 10 7 2009 new RR v2c jph (2) 32" xfId="8538" xr:uid="{06D47577-C1BE-4AA0-A261-C49EEE0B490B}"/>
    <cellStyle name="_GOM Transaction Comps_VPP Model_Copy of Aspect VPP model 10 7 2009 new RR v2c jph (2) 33" xfId="8539" xr:uid="{9EA52A28-9CA0-49F3-923A-2D586C15576D}"/>
    <cellStyle name="_GOM Transaction Comps_VPP Model_Copy of Aspect VPP model 10 7 2009 new RR v2c jph (2) 34" xfId="8540" xr:uid="{F5343DA5-3876-45B3-B8EF-0EC42C7689A2}"/>
    <cellStyle name="_GOM Transaction Comps_VPP Model_Copy of Aspect VPP model 10 7 2009 new RR v2c jph (2) 35" xfId="8541" xr:uid="{92964770-2562-426D-8A1E-879C69728893}"/>
    <cellStyle name="_GOM Transaction Comps_VPP Model_Copy of Aspect VPP model 10 7 2009 new RR v2c jph (2) 36" xfId="8542" xr:uid="{6D40EF94-2671-457E-B4C4-E080CDD634E3}"/>
    <cellStyle name="_GOM Transaction Comps_VPP Model_Copy of Aspect VPP model 10 7 2009 new RR v2c jph (2) 37" xfId="8543" xr:uid="{42D5128B-A00B-45B6-8A34-DA0DB2E421FB}"/>
    <cellStyle name="_GOM Transaction Comps_VPP Model_Copy of Aspect VPP model 10 7 2009 new RR v2c jph (2) 38" xfId="8544" xr:uid="{F320943D-8572-4F16-91D3-6449C988EA9B}"/>
    <cellStyle name="_GOM Transaction Comps_VPP Model_Copy of Aspect VPP model 10 7 2009 new RR v2c jph (2) 39" xfId="8545" xr:uid="{10488DD1-CEA8-415C-91E5-FE0ADD7645E8}"/>
    <cellStyle name="_GOM Transaction Comps_VPP Model_Copy of Aspect VPP model 10 7 2009 new RR v2c jph (2) 4" xfId="8546" xr:uid="{1A9081DD-2E98-44A3-8343-2B84F060CBE1}"/>
    <cellStyle name="_GOM Transaction Comps_VPP Model_Copy of Aspect VPP model 10 7 2009 new RR v2c jph (2) 40" xfId="8547" xr:uid="{DD66FD77-ECBB-42B2-9F0E-488E78ECD2D8}"/>
    <cellStyle name="_GOM Transaction Comps_VPP Model_Copy of Aspect VPP model 10 7 2009 new RR v2c jph (2) 41" xfId="8548" xr:uid="{021FEB35-2F3A-498F-9636-7D3DD230FCDE}"/>
    <cellStyle name="_GOM Transaction Comps_VPP Model_Copy of Aspect VPP model 10 7 2009 new RR v2c jph (2) 42" xfId="8549" xr:uid="{8D026EFD-46DB-4C43-BDD0-E669EFF9B89C}"/>
    <cellStyle name="_GOM Transaction Comps_VPP Model_Copy of Aspect VPP model 10 7 2009 new RR v2c jph (2) 43" xfId="8550" xr:uid="{1F79EEF6-41C0-49CB-A126-E8A2E217829D}"/>
    <cellStyle name="_GOM Transaction Comps_VPP Model_Copy of Aspect VPP model 10 7 2009 new RR v2c jph (2) 44" xfId="8551" xr:uid="{EB275E5F-3558-4B87-92A2-5D463D6492D3}"/>
    <cellStyle name="_GOM Transaction Comps_VPP Model_Copy of Aspect VPP model 10 7 2009 new RR v2c jph (2) 45" xfId="8552" xr:uid="{A1A12AB4-8604-4C6D-8CBA-D08B870A4558}"/>
    <cellStyle name="_GOM Transaction Comps_VPP Model_Copy of Aspect VPP model 10 7 2009 new RR v2c jph (2) 46" xfId="8553" xr:uid="{91BB5EDD-DEC4-4986-BBD4-6C9D3987FAA7}"/>
    <cellStyle name="_GOM Transaction Comps_VPP Model_Copy of Aspect VPP model 10 7 2009 new RR v2c jph (2) 47" xfId="8554" xr:uid="{C0273323-FB03-4EC4-9A1F-98BB07E29DF0}"/>
    <cellStyle name="_GOM Transaction Comps_VPP Model_Copy of Aspect VPP model 10 7 2009 new RR v2c jph (2) 48" xfId="8555" xr:uid="{94D6CB94-AEAF-4A58-927E-F43E2CE8FC99}"/>
    <cellStyle name="_GOM Transaction Comps_VPP Model_Copy of Aspect VPP model 10 7 2009 new RR v2c jph (2) 49" xfId="8556" xr:uid="{5EB1AFE6-ADF2-4589-8688-E3E8BA333D6C}"/>
    <cellStyle name="_GOM Transaction Comps_VPP Model_Copy of Aspect VPP model 10 7 2009 new RR v2c jph (2) 5" xfId="8557" xr:uid="{662FC360-BA34-4498-B17F-DA81BADD764A}"/>
    <cellStyle name="_GOM Transaction Comps_VPP Model_Copy of Aspect VPP model 10 7 2009 new RR v2c jph (2) 50" xfId="8558" xr:uid="{B3E0215F-BFC1-4134-A56F-7C699ACF3D10}"/>
    <cellStyle name="_GOM Transaction Comps_VPP Model_Copy of Aspect VPP model 10 7 2009 new RR v2c jph (2) 51" xfId="8559" xr:uid="{85224F27-BDFF-4658-AAAA-E2942346D24D}"/>
    <cellStyle name="_GOM Transaction Comps_VPP Model_Copy of Aspect VPP model 10 7 2009 new RR v2c jph (2) 52" xfId="8560" xr:uid="{A422AF25-11FF-47E5-806F-5B6397E6E78F}"/>
    <cellStyle name="_GOM Transaction Comps_VPP Model_Copy of Aspect VPP model 10 7 2009 new RR v2c jph (2) 53" xfId="8561" xr:uid="{6B9E23A4-D66E-48FE-B96D-7FA8CA54BEE3}"/>
    <cellStyle name="_GOM Transaction Comps_VPP Model_Copy of Aspect VPP model 10 7 2009 new RR v2c jph (2) 54" xfId="8562" xr:uid="{1B9A0149-27F5-4583-9F57-A7B0B73999D3}"/>
    <cellStyle name="_GOM Transaction Comps_VPP Model_Copy of Aspect VPP model 10 7 2009 new RR v2c jph (2) 55" xfId="8563" xr:uid="{297AB857-5C44-4F37-9279-6C454870A180}"/>
    <cellStyle name="_GOM Transaction Comps_VPP Model_Copy of Aspect VPP model 10 7 2009 new RR v2c jph (2) 56" xfId="8564" xr:uid="{63B26103-1E08-431C-A264-EE8B1D0533AB}"/>
    <cellStyle name="_GOM Transaction Comps_VPP Model_Copy of Aspect VPP model 10 7 2009 new RR v2c jph (2) 57" xfId="8565" xr:uid="{AC07E404-CAAD-4518-A259-337CB4C4F61C}"/>
    <cellStyle name="_GOM Transaction Comps_VPP Model_Copy of Aspect VPP model 10 7 2009 new RR v2c jph (2) 58" xfId="8566" xr:uid="{67A48022-47BD-4066-B608-CF6536CF9CCC}"/>
    <cellStyle name="_GOM Transaction Comps_VPP Model_Copy of Aspect VPP model 10 7 2009 new RR v2c jph (2) 59" xfId="8567" xr:uid="{F05E5FE2-913B-4C58-B6CF-5AB67E4451A4}"/>
    <cellStyle name="_GOM Transaction Comps_VPP Model_Copy of Aspect VPP model 10 7 2009 new RR v2c jph (2) 6" xfId="8568" xr:uid="{DCD98268-A1D5-4106-A184-F3162861C587}"/>
    <cellStyle name="_GOM Transaction Comps_VPP Model_Copy of Aspect VPP model 10 7 2009 new RR v2c jph (2) 60" xfId="8569" xr:uid="{EB8ADCEB-A178-450C-AEEA-C4CDE2006E3E}"/>
    <cellStyle name="_GOM Transaction Comps_VPP Model_Copy of Aspect VPP model 10 7 2009 new RR v2c jph (2) 61" xfId="8570" xr:uid="{35A83E6D-3AE9-434F-AA6E-260A0474D4AB}"/>
    <cellStyle name="_GOM Transaction Comps_VPP Model_Copy of Aspect VPP model 10 7 2009 new RR v2c jph (2) 62" xfId="8571" xr:uid="{1A90879D-1D2B-4D4C-984B-A1AFC0FBE56A}"/>
    <cellStyle name="_GOM Transaction Comps_VPP Model_Copy of Aspect VPP model 10 7 2009 new RR v2c jph (2) 63" xfId="8572" xr:uid="{644CB09C-B411-4B9F-951F-E3230774CED8}"/>
    <cellStyle name="_GOM Transaction Comps_VPP Model_Copy of Aspect VPP model 10 7 2009 new RR v2c jph (2) 64" xfId="8573" xr:uid="{88535215-6EE2-453C-BE99-56FE00D1A78B}"/>
    <cellStyle name="_GOM Transaction Comps_VPP Model_Copy of Aspect VPP model 10 7 2009 new RR v2c jph (2) 65" xfId="8574" xr:uid="{ECEFC978-FCC7-44E5-A7D9-D0CA29A81F28}"/>
    <cellStyle name="_GOM Transaction Comps_VPP Model_Copy of Aspect VPP model 10 7 2009 new RR v2c jph (2) 66" xfId="8575" xr:uid="{012A81C1-76D8-4EA9-967E-07239C217AB8}"/>
    <cellStyle name="_GOM Transaction Comps_VPP Model_Copy of Aspect VPP model 10 7 2009 new RR v2c jph (2) 67" xfId="8576" xr:uid="{186546FF-6C3B-474D-8CB6-AA81F6D66654}"/>
    <cellStyle name="_GOM Transaction Comps_VPP Model_Copy of Aspect VPP model 10 7 2009 new RR v2c jph (2) 68" xfId="8577" xr:uid="{2E3B090E-506D-4507-A7D7-46C48026FBCE}"/>
    <cellStyle name="_GOM Transaction Comps_VPP Model_Copy of Aspect VPP model 10 7 2009 new RR v2c jph (2) 69" xfId="8578" xr:uid="{659A10BF-677F-4A9D-8FF6-FB14504C7670}"/>
    <cellStyle name="_GOM Transaction Comps_VPP Model_Copy of Aspect VPP model 10 7 2009 new RR v2c jph (2) 7" xfId="8579" xr:uid="{7F74D649-15EF-488B-BF3D-DEB0F84AF559}"/>
    <cellStyle name="_GOM Transaction Comps_VPP Model_Copy of Aspect VPP model 10 7 2009 new RR v2c jph (2) 70" xfId="8580" xr:uid="{2686512F-D6F3-4023-B2A9-779F11A9079B}"/>
    <cellStyle name="_GOM Transaction Comps_VPP Model_Copy of Aspect VPP model 10 7 2009 new RR v2c jph (2) 71" xfId="8581" xr:uid="{2A4E332D-53B3-4006-B592-431FA8D45D12}"/>
    <cellStyle name="_GOM Transaction Comps_VPP Model_Copy of Aspect VPP model 10 7 2009 new RR v2c jph (2) 72" xfId="8582" xr:uid="{6FFC15BF-D089-4435-B19C-C8A5DEDECA37}"/>
    <cellStyle name="_GOM Transaction Comps_VPP Model_Copy of Aspect VPP model 10 7 2009 new RR v2c jph (2) 73" xfId="8583" xr:uid="{7258EB93-C8E0-4A71-BC64-8BC4E830202F}"/>
    <cellStyle name="_GOM Transaction Comps_VPP Model_Copy of Aspect VPP model 10 7 2009 new RR v2c jph (2) 74" xfId="8584" xr:uid="{07101958-5894-4029-A8CB-491EDCB04AB5}"/>
    <cellStyle name="_GOM Transaction Comps_VPP Model_Copy of Aspect VPP model 10 7 2009 new RR v2c jph (2) 8" xfId="8585" xr:uid="{78D30A85-0931-47D6-ABCC-754FBEB59561}"/>
    <cellStyle name="_GOM Transaction Comps_VPP Model_Copy of Aspect VPP model 10 7 2009 new RR v2c jph (2) 9" xfId="8586" xr:uid="{1EBDFCE8-C9FC-46B4-AE4E-B88681CFA8A6}"/>
    <cellStyle name="_GOM Transaction Comps_VPP Model_Copy of Aspect VPP model 10 7 2009 new RR v2c jph 10" xfId="8587" xr:uid="{3B9D3C6A-0BF5-42FA-97A3-AD6EE7F356B5}"/>
    <cellStyle name="_GOM Transaction Comps_VPP Model_Copy of Aspect VPP model 10 7 2009 new RR v2c jph 11" xfId="8588" xr:uid="{9DF8E25D-D667-4E1E-8907-648CB0B66922}"/>
    <cellStyle name="_GOM Transaction Comps_VPP Model_Copy of Aspect VPP model 10 7 2009 new RR v2c jph 12" xfId="8589" xr:uid="{3EDB64BF-6F89-4F4B-8F4A-5A2E44BACB67}"/>
    <cellStyle name="_GOM Transaction Comps_VPP Model_Copy of Aspect VPP model 10 7 2009 new RR v2c jph 13" xfId="8590" xr:uid="{E9B45D17-799F-4EF6-97AB-264E07AB6112}"/>
    <cellStyle name="_GOM Transaction Comps_VPP Model_Copy of Aspect VPP model 10 7 2009 new RR v2c jph 14" xfId="8591" xr:uid="{7ECF857A-876D-44CC-B5B4-E5FB675A2C5C}"/>
    <cellStyle name="_GOM Transaction Comps_VPP Model_Copy of Aspect VPP model 10 7 2009 new RR v2c jph 15" xfId="8592" xr:uid="{BCE329B7-1ACD-4F0D-8A55-CF439AE9C6A2}"/>
    <cellStyle name="_GOM Transaction Comps_VPP Model_Copy of Aspect VPP model 10 7 2009 new RR v2c jph 16" xfId="8593" xr:uid="{3EA134A6-2302-4977-85A9-911A59496C1F}"/>
    <cellStyle name="_GOM Transaction Comps_VPP Model_Copy of Aspect VPP model 10 7 2009 new RR v2c jph 17" xfId="8594" xr:uid="{E1C26ADD-0446-4430-A2FD-4596C8220416}"/>
    <cellStyle name="_GOM Transaction Comps_VPP Model_Copy of Aspect VPP model 10 7 2009 new RR v2c jph 18" xfId="8595" xr:uid="{AC59A216-AD06-4353-ADE2-C0F6CAAF9F0C}"/>
    <cellStyle name="_GOM Transaction Comps_VPP Model_Copy of Aspect VPP model 10 7 2009 new RR v2c jph 19" xfId="8596" xr:uid="{87581C15-A6D1-411B-8CBA-F652502C289F}"/>
    <cellStyle name="_GOM Transaction Comps_VPP Model_Copy of Aspect VPP model 10 7 2009 new RR v2c jph 2" xfId="8597" xr:uid="{F29C5032-93E4-4DDE-9889-AC2AE00E3A5D}"/>
    <cellStyle name="_GOM Transaction Comps_VPP Model_Copy of Aspect VPP model 10 7 2009 new RR v2c jph 20" xfId="8598" xr:uid="{A0807E3E-20CA-4131-B1F4-3FD2BC4C935E}"/>
    <cellStyle name="_GOM Transaction Comps_VPP Model_Copy of Aspect VPP model 10 7 2009 new RR v2c jph 21" xfId="8599" xr:uid="{571230D2-E24F-4CE7-A848-71824EF61555}"/>
    <cellStyle name="_GOM Transaction Comps_VPP Model_Copy of Aspect VPP model 10 7 2009 new RR v2c jph 22" xfId="8600" xr:uid="{93D2CB2E-4406-4C05-8548-87087B032904}"/>
    <cellStyle name="_GOM Transaction Comps_VPP Model_Copy of Aspect VPP model 10 7 2009 new RR v2c jph 23" xfId="8601" xr:uid="{C6E3306A-6EE3-4508-9EFE-248884351F9F}"/>
    <cellStyle name="_GOM Transaction Comps_VPP Model_Copy of Aspect VPP model 10 7 2009 new RR v2c jph 24" xfId="8602" xr:uid="{59A70D29-1EB4-4FA2-B12A-6C63A7D87BA5}"/>
    <cellStyle name="_GOM Transaction Comps_VPP Model_Copy of Aspect VPP model 10 7 2009 new RR v2c jph 25" xfId="8603" xr:uid="{055A182E-BC36-4D99-BD55-DE7DD1BB2058}"/>
    <cellStyle name="_GOM Transaction Comps_VPP Model_Copy of Aspect VPP model 10 7 2009 new RR v2c jph 26" xfId="8604" xr:uid="{7649E33D-4B31-4F23-8DCB-C21F80A8DBD7}"/>
    <cellStyle name="_GOM Transaction Comps_VPP Model_Copy of Aspect VPP model 10 7 2009 new RR v2c jph 27" xfId="8605" xr:uid="{1DFF88C0-2DA5-492D-816C-185CB9403C3F}"/>
    <cellStyle name="_GOM Transaction Comps_VPP Model_Copy of Aspect VPP model 10 7 2009 new RR v2c jph 28" xfId="8606" xr:uid="{E9367F14-C713-4991-BA48-5E5B538AD083}"/>
    <cellStyle name="_GOM Transaction Comps_VPP Model_Copy of Aspect VPP model 10 7 2009 new RR v2c jph 29" xfId="8607" xr:uid="{9C27B0D0-EFA3-4639-AE9E-3B50802D1398}"/>
    <cellStyle name="_GOM Transaction Comps_VPP Model_Copy of Aspect VPP model 10 7 2009 new RR v2c jph 3" xfId="8608" xr:uid="{E7D980AD-D362-4393-845B-1345700ACCD1}"/>
    <cellStyle name="_GOM Transaction Comps_VPP Model_Copy of Aspect VPP model 10 7 2009 new RR v2c jph 30" xfId="8609" xr:uid="{FCD0D450-B1C2-412D-9A1B-A2B234FDC93D}"/>
    <cellStyle name="_GOM Transaction Comps_VPP Model_Copy of Aspect VPP model 10 7 2009 new RR v2c jph 31" xfId="8610" xr:uid="{E5AC5031-B2E4-474C-AD60-F2032460EA3A}"/>
    <cellStyle name="_GOM Transaction Comps_VPP Model_Copy of Aspect VPP model 10 7 2009 new RR v2c jph 32" xfId="8611" xr:uid="{60DC61C6-BA26-4F52-B0BF-DB068A905ED4}"/>
    <cellStyle name="_GOM Transaction Comps_VPP Model_Copy of Aspect VPP model 10 7 2009 new RR v2c jph 33" xfId="8612" xr:uid="{2CA00DC2-58FC-4875-94E1-9CB00589FA36}"/>
    <cellStyle name="_GOM Transaction Comps_VPP Model_Copy of Aspect VPP model 10 7 2009 new RR v2c jph 34" xfId="8613" xr:uid="{1BCDD5D0-A203-4E36-908B-9BD92AC562F5}"/>
    <cellStyle name="_GOM Transaction Comps_VPP Model_Copy of Aspect VPP model 10 7 2009 new RR v2c jph 35" xfId="8614" xr:uid="{B8699142-BB02-4A73-AA21-E749BA53CB5B}"/>
    <cellStyle name="_GOM Transaction Comps_VPP Model_Copy of Aspect VPP model 10 7 2009 new RR v2c jph 36" xfId="8615" xr:uid="{AE80877B-8FF6-40EE-AABB-CB0630387552}"/>
    <cellStyle name="_GOM Transaction Comps_VPP Model_Copy of Aspect VPP model 10 7 2009 new RR v2c jph 37" xfId="8616" xr:uid="{9EC07D0B-FEE6-4C16-85C6-D784CC055272}"/>
    <cellStyle name="_GOM Transaction Comps_VPP Model_Copy of Aspect VPP model 10 7 2009 new RR v2c jph 38" xfId="8617" xr:uid="{C11B9FF0-01C7-4C8D-BF5C-DBF7D57EF6EA}"/>
    <cellStyle name="_GOM Transaction Comps_VPP Model_Copy of Aspect VPP model 10 7 2009 new RR v2c jph 39" xfId="8618" xr:uid="{5F8B0349-9EB1-464A-9408-BFE3B14C1100}"/>
    <cellStyle name="_GOM Transaction Comps_VPP Model_Copy of Aspect VPP model 10 7 2009 new RR v2c jph 4" xfId="8619" xr:uid="{CF65DFE5-55FC-49B5-A55B-64C2FB6773F7}"/>
    <cellStyle name="_GOM Transaction Comps_VPP Model_Copy of Aspect VPP model 10 7 2009 new RR v2c jph 40" xfId="8620" xr:uid="{51A35FAF-AC29-4E7E-8F06-5BD186EAF405}"/>
    <cellStyle name="_GOM Transaction Comps_VPP Model_Copy of Aspect VPP model 10 7 2009 new RR v2c jph 41" xfId="8621" xr:uid="{5CBE6F56-7186-45FF-9469-CC02B4091B7B}"/>
    <cellStyle name="_GOM Transaction Comps_VPP Model_Copy of Aspect VPP model 10 7 2009 new RR v2c jph 42" xfId="8622" xr:uid="{B772A64C-160C-4114-B0BA-425EE2906F9A}"/>
    <cellStyle name="_GOM Transaction Comps_VPP Model_Copy of Aspect VPP model 10 7 2009 new RR v2c jph 43" xfId="8623" xr:uid="{2E964F3A-7491-40C6-86FE-4C934A919A3E}"/>
    <cellStyle name="_GOM Transaction Comps_VPP Model_Copy of Aspect VPP model 10 7 2009 new RR v2c jph 44" xfId="8624" xr:uid="{ADB7517E-5CED-40A4-B608-D28F70587487}"/>
    <cellStyle name="_GOM Transaction Comps_VPP Model_Copy of Aspect VPP model 10 7 2009 new RR v2c jph 45" xfId="8625" xr:uid="{9F459458-B541-4EA1-9257-0F424388B4F9}"/>
    <cellStyle name="_GOM Transaction Comps_VPP Model_Copy of Aspect VPP model 10 7 2009 new RR v2c jph 46" xfId="8626" xr:uid="{9C3C3F33-0C89-4EC5-823E-14669988C3FB}"/>
    <cellStyle name="_GOM Transaction Comps_VPP Model_Copy of Aspect VPP model 10 7 2009 new RR v2c jph 47" xfId="8627" xr:uid="{07313361-BECB-4E68-8FBB-A56E8D5A82EE}"/>
    <cellStyle name="_GOM Transaction Comps_VPP Model_Copy of Aspect VPP model 10 7 2009 new RR v2c jph 48" xfId="8628" xr:uid="{663CE15B-92BE-4FAF-A6B3-D113105E42D5}"/>
    <cellStyle name="_GOM Transaction Comps_VPP Model_Copy of Aspect VPP model 10 7 2009 new RR v2c jph 49" xfId="8629" xr:uid="{78A125DB-EF65-411A-B094-A15B4A69CBB7}"/>
    <cellStyle name="_GOM Transaction Comps_VPP Model_Copy of Aspect VPP model 10 7 2009 new RR v2c jph 5" xfId="8630" xr:uid="{42EEEF0C-1CBA-4A39-BB85-DE97E60DBDC9}"/>
    <cellStyle name="_GOM Transaction Comps_VPP Model_Copy of Aspect VPP model 10 7 2009 new RR v2c jph 50" xfId="8631" xr:uid="{4D0F45F1-B859-41B0-8CF6-1328C7535A1E}"/>
    <cellStyle name="_GOM Transaction Comps_VPP Model_Copy of Aspect VPP model 10 7 2009 new RR v2c jph 51" xfId="8632" xr:uid="{8DBC360A-773E-4915-9424-281DE2920B96}"/>
    <cellStyle name="_GOM Transaction Comps_VPP Model_Copy of Aspect VPP model 10 7 2009 new RR v2c jph 52" xfId="8633" xr:uid="{E0DEA582-28FC-4C37-A343-B7D9E0C78104}"/>
    <cellStyle name="_GOM Transaction Comps_VPP Model_Copy of Aspect VPP model 10 7 2009 new RR v2c jph 53" xfId="8634" xr:uid="{42946E00-6D48-4115-A26B-17933DBFD8E4}"/>
    <cellStyle name="_GOM Transaction Comps_VPP Model_Copy of Aspect VPP model 10 7 2009 new RR v2c jph 54" xfId="8635" xr:uid="{09AEAFC2-37DA-4F67-A2E6-E4EE1B07FA62}"/>
    <cellStyle name="_GOM Transaction Comps_VPP Model_Copy of Aspect VPP model 10 7 2009 new RR v2c jph 55" xfId="8636" xr:uid="{2F15BF57-C65D-494E-8FD2-9472BAE64106}"/>
    <cellStyle name="_GOM Transaction Comps_VPP Model_Copy of Aspect VPP model 10 7 2009 new RR v2c jph 56" xfId="8637" xr:uid="{4FD8CF2F-46D5-404D-8FB7-A7CCFF5DD682}"/>
    <cellStyle name="_GOM Transaction Comps_VPP Model_Copy of Aspect VPP model 10 7 2009 new RR v2c jph 57" xfId="8638" xr:uid="{C1B8FFC2-B950-49BF-8B80-C5CFA39E89AD}"/>
    <cellStyle name="_GOM Transaction Comps_VPP Model_Copy of Aspect VPP model 10 7 2009 new RR v2c jph 58" xfId="8639" xr:uid="{276EDB4A-581F-46D7-8DA3-B3F6A478B3F6}"/>
    <cellStyle name="_GOM Transaction Comps_VPP Model_Copy of Aspect VPP model 10 7 2009 new RR v2c jph 59" xfId="8640" xr:uid="{684DD085-0261-42DE-B7AB-D4300B208802}"/>
    <cellStyle name="_GOM Transaction Comps_VPP Model_Copy of Aspect VPP model 10 7 2009 new RR v2c jph 6" xfId="8641" xr:uid="{7CCF9337-1CAA-4B9D-AD7E-5E2349600260}"/>
    <cellStyle name="_GOM Transaction Comps_VPP Model_Copy of Aspect VPP model 10 7 2009 new RR v2c jph 60" xfId="8642" xr:uid="{D4A9D389-B7BB-401E-9C14-7A7539F3F8F6}"/>
    <cellStyle name="_GOM Transaction Comps_VPP Model_Copy of Aspect VPP model 10 7 2009 new RR v2c jph 61" xfId="8643" xr:uid="{E7BDAE12-3DBC-4785-9324-170CCE9BE302}"/>
    <cellStyle name="_GOM Transaction Comps_VPP Model_Copy of Aspect VPP model 10 7 2009 new RR v2c jph 62" xfId="8644" xr:uid="{2D3A8391-0C6B-4ECD-91BB-C83D39BEF2A8}"/>
    <cellStyle name="_GOM Transaction Comps_VPP Model_Copy of Aspect VPP model 10 7 2009 new RR v2c jph 63" xfId="8645" xr:uid="{79614DCF-30C2-4839-84A4-0E0611673853}"/>
    <cellStyle name="_GOM Transaction Comps_VPP Model_Copy of Aspect VPP model 10 7 2009 new RR v2c jph 64" xfId="8646" xr:uid="{EC0BB5B2-A664-4349-A600-0F7635460BDB}"/>
    <cellStyle name="_GOM Transaction Comps_VPP Model_Copy of Aspect VPP model 10 7 2009 new RR v2c jph 65" xfId="8647" xr:uid="{59CBF4FA-F950-4B69-AC49-0CBA0EB851DD}"/>
    <cellStyle name="_GOM Transaction Comps_VPP Model_Copy of Aspect VPP model 10 7 2009 new RR v2c jph 66" xfId="8648" xr:uid="{DF26EAAC-AF6E-4A9B-9D93-397E931B1B65}"/>
    <cellStyle name="_GOM Transaction Comps_VPP Model_Copy of Aspect VPP model 10 7 2009 new RR v2c jph 67" xfId="8649" xr:uid="{8663648F-1AAE-4889-807F-605B49A67D05}"/>
    <cellStyle name="_GOM Transaction Comps_VPP Model_Copy of Aspect VPP model 10 7 2009 new RR v2c jph 68" xfId="8650" xr:uid="{ADEC8367-EB89-456E-BC1A-A8B99330F893}"/>
    <cellStyle name="_GOM Transaction Comps_VPP Model_Copy of Aspect VPP model 10 7 2009 new RR v2c jph 69" xfId="8651" xr:uid="{4CEFA071-0B97-456D-93AB-59E7F552FAEF}"/>
    <cellStyle name="_GOM Transaction Comps_VPP Model_Copy of Aspect VPP model 10 7 2009 new RR v2c jph 7" xfId="8652" xr:uid="{AAC7A3DB-F38D-4E46-986C-87BB5F569F73}"/>
    <cellStyle name="_GOM Transaction Comps_VPP Model_Copy of Aspect VPP model 10 7 2009 new RR v2c jph 70" xfId="8653" xr:uid="{249F66E0-A60A-440C-AFB1-0EB3ADF57927}"/>
    <cellStyle name="_GOM Transaction Comps_VPP Model_Copy of Aspect VPP model 10 7 2009 new RR v2c jph 71" xfId="8654" xr:uid="{864E5CC3-FACA-40D3-81C6-89F472BA9678}"/>
    <cellStyle name="_GOM Transaction Comps_VPP Model_Copy of Aspect VPP model 10 7 2009 new RR v2c jph 72" xfId="8655" xr:uid="{82450E68-BE0D-4F10-8480-719022154408}"/>
    <cellStyle name="_GOM Transaction Comps_VPP Model_Copy of Aspect VPP model 10 7 2009 new RR v2c jph 73" xfId="8656" xr:uid="{43EBF8BF-C82F-4FD8-A670-17DB1E8C3A5D}"/>
    <cellStyle name="_GOM Transaction Comps_VPP Model_Copy of Aspect VPP model 10 7 2009 new RR v2c jph 74" xfId="8657" xr:uid="{4E480FDF-A82B-4D1D-B07D-8EFDED889CBE}"/>
    <cellStyle name="_GOM Transaction Comps_VPP Model_Copy of Aspect VPP model 10 7 2009 new RR v2c jph 8" xfId="8658" xr:uid="{1E2664EA-237E-4FF6-85CA-8DA387837464}"/>
    <cellStyle name="_GOM Transaction Comps_VPP Model_Copy of Aspect VPP model 10 7 2009 new RR v2c jph 9" xfId="8659" xr:uid="{92898F11-7561-4F17-9340-F1DD8970EA62}"/>
    <cellStyle name="_Intermtn VPP" xfId="8660" xr:uid="{5EF55552-20DA-4BC0-B4AB-54EA8639CC53}"/>
    <cellStyle name="_Intermtn VPP 10" xfId="8661" xr:uid="{30F61E7C-E6B8-4FA5-92D4-7E434124883A}"/>
    <cellStyle name="_Intermtn VPP 11" xfId="8662" xr:uid="{91565C17-7C0A-4257-8B5C-0B8A92292C74}"/>
    <cellStyle name="_Intermtn VPP 12" xfId="8663" xr:uid="{5D36737B-5489-42B2-81EB-1AB05590EDE4}"/>
    <cellStyle name="_Intermtn VPP 13" xfId="8664" xr:uid="{3C991E6F-C6AB-48BC-AAA9-7F862993718B}"/>
    <cellStyle name="_Intermtn VPP 14" xfId="8665" xr:uid="{F5FB229F-3AF3-455F-ACC3-DFB23F56C81F}"/>
    <cellStyle name="_Intermtn VPP 15" xfId="8666" xr:uid="{48D091F6-8552-4AFF-8AA1-7A4FB990EAB6}"/>
    <cellStyle name="_Intermtn VPP 16" xfId="8667" xr:uid="{6FD2260E-C08F-479C-80B8-C83C728C53DE}"/>
    <cellStyle name="_Intermtn VPP 17" xfId="8668" xr:uid="{B5493754-D7FB-412F-BAD4-02A2C2075472}"/>
    <cellStyle name="_Intermtn VPP 18" xfId="8669" xr:uid="{8D4A68D8-B13A-4C06-966A-9304C70600CC}"/>
    <cellStyle name="_Intermtn VPP 19" xfId="8670" xr:uid="{DA6F64F6-31EE-4B1B-B1A5-D0FF7013071A}"/>
    <cellStyle name="_Intermtn VPP 2" xfId="8671" xr:uid="{C3BCB06D-F4D3-4E0B-B993-548E444F8786}"/>
    <cellStyle name="_Intermtn VPP 20" xfId="8672" xr:uid="{452EC062-21F3-4817-9808-613D3C8794AF}"/>
    <cellStyle name="_Intermtn VPP 21" xfId="8673" xr:uid="{E87674A2-1939-4216-9238-A8B0FD03956E}"/>
    <cellStyle name="_Intermtn VPP 22" xfId="8674" xr:uid="{8A231888-BDA8-4DCC-871F-265ED323EB2E}"/>
    <cellStyle name="_Intermtn VPP 23" xfId="8675" xr:uid="{5F370EAC-1886-4F5C-BA3C-0C43C934F67C}"/>
    <cellStyle name="_Intermtn VPP 24" xfId="8676" xr:uid="{B0802CD9-C1BF-46A8-BB4B-4BE57A19FEEE}"/>
    <cellStyle name="_Intermtn VPP 25" xfId="8677" xr:uid="{2B4ED63A-A168-41CF-8FA5-3E39719CC9C6}"/>
    <cellStyle name="_Intermtn VPP 26" xfId="8678" xr:uid="{2F846892-5E8D-4CA3-B7C7-ABC5F2F51B69}"/>
    <cellStyle name="_Intermtn VPP 27" xfId="8679" xr:uid="{C77399E0-146E-427C-8529-DC891F5FE3EF}"/>
    <cellStyle name="_Intermtn VPP 28" xfId="8680" xr:uid="{4D99DABE-2E2C-443C-A639-83D2D982F4A2}"/>
    <cellStyle name="_Intermtn VPP 29" xfId="8681" xr:uid="{BCE0FE7D-6C09-4207-9C69-1B8D80321FC2}"/>
    <cellStyle name="_Intermtn VPP 3" xfId="8682" xr:uid="{E037C712-A881-4116-97B8-E2D2D16218FF}"/>
    <cellStyle name="_Intermtn VPP 30" xfId="8683" xr:uid="{31C7A5F4-FEFB-4578-9224-5C65EDDBE1CC}"/>
    <cellStyle name="_Intermtn VPP 31" xfId="8684" xr:uid="{C7DBC7B0-7A1C-4C5B-8404-A715E301233E}"/>
    <cellStyle name="_Intermtn VPP 32" xfId="8685" xr:uid="{C2015D80-0424-4DAE-A4A5-9A520E4A8CF2}"/>
    <cellStyle name="_Intermtn VPP 33" xfId="8686" xr:uid="{5AFCA4FB-5308-45BD-B5D5-CB192C47F612}"/>
    <cellStyle name="_Intermtn VPP 34" xfId="8687" xr:uid="{3BFADD57-B705-4539-A74C-B43CF97C89CC}"/>
    <cellStyle name="_Intermtn VPP 35" xfId="8688" xr:uid="{16DD2A09-EFED-41B8-93B7-F524E4014FB2}"/>
    <cellStyle name="_Intermtn VPP 36" xfId="8689" xr:uid="{7D955C71-51D5-42E0-B777-223DD2CCE2EC}"/>
    <cellStyle name="_Intermtn VPP 37" xfId="8690" xr:uid="{ACA2A85E-AA05-4325-842B-52B50E953173}"/>
    <cellStyle name="_Intermtn VPP 38" xfId="8691" xr:uid="{E4F8D1CF-39D9-49A5-BA38-63F082EC7D66}"/>
    <cellStyle name="_Intermtn VPP 39" xfId="8692" xr:uid="{364A86FF-5A20-4825-AB1A-72EC3ADE9ED0}"/>
    <cellStyle name="_Intermtn VPP 4" xfId="8693" xr:uid="{961786A7-2872-4472-9FAE-919B049EB537}"/>
    <cellStyle name="_Intermtn VPP 40" xfId="8694" xr:uid="{E9C1CDEF-94B5-4E46-90ED-BF96F8C23103}"/>
    <cellStyle name="_Intermtn VPP 41" xfId="8695" xr:uid="{469BB311-EC44-4B22-9A13-78FE46ACA319}"/>
    <cellStyle name="_Intermtn VPP 42" xfId="8696" xr:uid="{FF20E7F0-BDF2-44FE-9D99-F948B41E81A2}"/>
    <cellStyle name="_Intermtn VPP 43" xfId="8697" xr:uid="{367C4E99-7240-4C68-A527-481E322385E9}"/>
    <cellStyle name="_Intermtn VPP 44" xfId="8698" xr:uid="{498DB566-DF3E-4CF1-9EB4-0CACEFAA17C6}"/>
    <cellStyle name="_Intermtn VPP 45" xfId="8699" xr:uid="{3ADD5F22-7371-4F86-8718-1A2A5E75C10F}"/>
    <cellStyle name="_Intermtn VPP 46" xfId="8700" xr:uid="{E543F889-E27F-48CD-8647-EEF9C5811BE7}"/>
    <cellStyle name="_Intermtn VPP 47" xfId="8701" xr:uid="{F7738AB2-67FF-4FF0-A161-8257C734B144}"/>
    <cellStyle name="_Intermtn VPP 48" xfId="8702" xr:uid="{B9820B32-D3C9-459D-9E8A-A21C4E321BD0}"/>
    <cellStyle name="_Intermtn VPP 49" xfId="8703" xr:uid="{5A77BB09-9539-4124-9D23-72D80DCCB9A1}"/>
    <cellStyle name="_Intermtn VPP 5" xfId="8704" xr:uid="{823C3219-3B0A-499D-9E53-1109FF51B639}"/>
    <cellStyle name="_Intermtn VPP 50" xfId="8705" xr:uid="{44CB7F20-B06D-4A80-B2CB-973E41A1E22F}"/>
    <cellStyle name="_Intermtn VPP 51" xfId="8706" xr:uid="{83594876-BBAE-4ECE-B988-A7B1284DAAED}"/>
    <cellStyle name="_Intermtn VPP 52" xfId="8707" xr:uid="{3F9A6097-8597-492C-836D-57A2186AE198}"/>
    <cellStyle name="_Intermtn VPP 53" xfId="8708" xr:uid="{CCF48A55-9A22-4211-A597-36A03258DBC7}"/>
    <cellStyle name="_Intermtn VPP 54" xfId="8709" xr:uid="{207CD36F-4F2E-4AE6-8B45-48CE812E7F31}"/>
    <cellStyle name="_Intermtn VPP 55" xfId="8710" xr:uid="{DE19043C-3B83-4C64-A19B-EBB9474B8C11}"/>
    <cellStyle name="_Intermtn VPP 56" xfId="8711" xr:uid="{6F3BAEED-E67E-429D-B92C-E6C1FCE6EF07}"/>
    <cellStyle name="_Intermtn VPP 57" xfId="8712" xr:uid="{AFD556C2-684C-43D0-B8AF-752BB6F78EE0}"/>
    <cellStyle name="_Intermtn VPP 58" xfId="8713" xr:uid="{D74BF14F-7480-432A-B1F3-44746125EFF5}"/>
    <cellStyle name="_Intermtn VPP 59" xfId="8714" xr:uid="{30DDDC7E-274C-4876-BBA5-A99EC2DDF324}"/>
    <cellStyle name="_Intermtn VPP 6" xfId="8715" xr:uid="{4288824E-B335-40AD-8071-79EBABDE4087}"/>
    <cellStyle name="_Intermtn VPP 60" xfId="8716" xr:uid="{81EA50F6-6280-4375-86B2-E0A91EBA06B8}"/>
    <cellStyle name="_Intermtn VPP 61" xfId="8717" xr:uid="{D02EB5BE-F99D-4E2E-B1E7-113A05C66897}"/>
    <cellStyle name="_Intermtn VPP 62" xfId="8718" xr:uid="{E42DBBDE-387D-450E-9AF5-224F23A67DD1}"/>
    <cellStyle name="_Intermtn VPP 63" xfId="8719" xr:uid="{68DF3159-3A23-4004-867A-DF05CA38A69C}"/>
    <cellStyle name="_Intermtn VPP 64" xfId="8720" xr:uid="{6793FE74-6C36-4940-8C17-72B188E0C34D}"/>
    <cellStyle name="_Intermtn VPP 65" xfId="8721" xr:uid="{D2B407F2-3CA4-471D-97A1-74FC42300E9C}"/>
    <cellStyle name="_Intermtn VPP 66" xfId="8722" xr:uid="{A832DF4D-6D40-4547-A388-7777C306B892}"/>
    <cellStyle name="_Intermtn VPP 67" xfId="8723" xr:uid="{F7A39F23-AD9C-4A40-8EDD-CF066F8D088A}"/>
    <cellStyle name="_Intermtn VPP 68" xfId="8724" xr:uid="{D40F9977-176B-481B-82D9-D9496DB54594}"/>
    <cellStyle name="_Intermtn VPP 69" xfId="8725" xr:uid="{6B7309A1-528A-456F-8EEC-ABF674578329}"/>
    <cellStyle name="_Intermtn VPP 7" xfId="8726" xr:uid="{9C3070AD-5600-4EEC-992D-860FCA21EECE}"/>
    <cellStyle name="_Intermtn VPP 70" xfId="8727" xr:uid="{687D38E8-5419-4E07-A940-FC9703B669D4}"/>
    <cellStyle name="_Intermtn VPP 71" xfId="8728" xr:uid="{4CA19C49-CB60-4F4D-99F3-6D0AC12E3AE7}"/>
    <cellStyle name="_Intermtn VPP 72" xfId="8729" xr:uid="{D9CCEA39-58ED-4DCE-96F3-E61A24B37842}"/>
    <cellStyle name="_Intermtn VPP 73" xfId="8730" xr:uid="{3F220CE1-BB6E-4BCF-9BB5-42BCFB6CB268}"/>
    <cellStyle name="_Intermtn VPP 74" xfId="8731" xr:uid="{80BFAC74-6604-4944-9BF1-5F7C45E60384}"/>
    <cellStyle name="_Intermtn VPP 8" xfId="8732" xr:uid="{54669CFD-D3DB-40F4-B822-48E2EFD3DA64}"/>
    <cellStyle name="_Intermtn VPP 9" xfId="8733" xr:uid="{1054F36C-9E20-4E97-8698-09D0EC791EC7}"/>
    <cellStyle name="_Intermtn VPP_Copy of Aspect VPP model 10 7 2009 new RR v2c jph" xfId="8734" xr:uid="{0D4475EA-BBD8-4854-97FC-0F698BB5C721}"/>
    <cellStyle name="_Intermtn VPP_Copy of Aspect VPP model 10 7 2009 new RR v2c jph (2)" xfId="8735" xr:uid="{57ADF8A9-BDAE-4964-A0FF-D2535A192845}"/>
    <cellStyle name="_Intermtn VPP_Copy of Aspect VPP model 10 7 2009 new RR v2c jph (2) 10" xfId="8736" xr:uid="{4E669FBA-BEFD-43FA-9FC8-0B4604EDFC71}"/>
    <cellStyle name="_Intermtn VPP_Copy of Aspect VPP model 10 7 2009 new RR v2c jph (2) 11" xfId="8737" xr:uid="{89B6B8DD-1F24-4C0E-BC8A-2E0F52260C3F}"/>
    <cellStyle name="_Intermtn VPP_Copy of Aspect VPP model 10 7 2009 new RR v2c jph (2) 12" xfId="8738" xr:uid="{4ED05E0D-68CA-444B-9BBB-4D74B64685D0}"/>
    <cellStyle name="_Intermtn VPP_Copy of Aspect VPP model 10 7 2009 new RR v2c jph (2) 13" xfId="8739" xr:uid="{F07AD2EB-67A0-4768-BFE2-6666860EEFA1}"/>
    <cellStyle name="_Intermtn VPP_Copy of Aspect VPP model 10 7 2009 new RR v2c jph (2) 14" xfId="8740" xr:uid="{78438C35-683D-4B08-BAE9-F949EC91D0B2}"/>
    <cellStyle name="_Intermtn VPP_Copy of Aspect VPP model 10 7 2009 new RR v2c jph (2) 15" xfId="8741" xr:uid="{90D2766F-3385-4966-AC72-543205AB8DBA}"/>
    <cellStyle name="_Intermtn VPP_Copy of Aspect VPP model 10 7 2009 new RR v2c jph (2) 16" xfId="8742" xr:uid="{DE7C9B34-3A9D-424C-98C4-9AF3EE7D1EE8}"/>
    <cellStyle name="_Intermtn VPP_Copy of Aspect VPP model 10 7 2009 new RR v2c jph (2) 17" xfId="8743" xr:uid="{4DF477D3-78B6-497E-9301-A2D36DC25160}"/>
    <cellStyle name="_Intermtn VPP_Copy of Aspect VPP model 10 7 2009 new RR v2c jph (2) 18" xfId="8744" xr:uid="{AA4C9D80-965A-41F9-B93B-B5500B623776}"/>
    <cellStyle name="_Intermtn VPP_Copy of Aspect VPP model 10 7 2009 new RR v2c jph (2) 19" xfId="8745" xr:uid="{B1BBF3AD-15A1-4335-BD98-92120CC9782E}"/>
    <cellStyle name="_Intermtn VPP_Copy of Aspect VPP model 10 7 2009 new RR v2c jph (2) 2" xfId="8746" xr:uid="{A2F0EE03-A99C-4A40-9286-000F4D58FF46}"/>
    <cellStyle name="_Intermtn VPP_Copy of Aspect VPP model 10 7 2009 new RR v2c jph (2) 20" xfId="8747" xr:uid="{0FAFE238-B849-4083-9BE4-E7C09341E258}"/>
    <cellStyle name="_Intermtn VPP_Copy of Aspect VPP model 10 7 2009 new RR v2c jph (2) 21" xfId="8748" xr:uid="{DA741FF4-F8BC-431D-B3E5-C41F2EB01EE3}"/>
    <cellStyle name="_Intermtn VPP_Copy of Aspect VPP model 10 7 2009 new RR v2c jph (2) 22" xfId="8749" xr:uid="{9BAA2764-A1E4-4AEB-B07E-36FFB49D4E77}"/>
    <cellStyle name="_Intermtn VPP_Copy of Aspect VPP model 10 7 2009 new RR v2c jph (2) 23" xfId="8750" xr:uid="{A9F153AD-476E-4AB0-A94C-A4FCB27395E9}"/>
    <cellStyle name="_Intermtn VPP_Copy of Aspect VPP model 10 7 2009 new RR v2c jph (2) 24" xfId="8751" xr:uid="{3F681CE3-400E-46D2-916D-F487FD806A1C}"/>
    <cellStyle name="_Intermtn VPP_Copy of Aspect VPP model 10 7 2009 new RR v2c jph (2) 25" xfId="8752" xr:uid="{13E25EA7-C47E-4200-AB4E-B89165FADA08}"/>
    <cellStyle name="_Intermtn VPP_Copy of Aspect VPP model 10 7 2009 new RR v2c jph (2) 26" xfId="8753" xr:uid="{980803D1-F3C5-42BD-B166-A1A6BE7DF4CB}"/>
    <cellStyle name="_Intermtn VPP_Copy of Aspect VPP model 10 7 2009 new RR v2c jph (2) 27" xfId="8754" xr:uid="{87224C32-D515-43B9-98D4-52E9018A1604}"/>
    <cellStyle name="_Intermtn VPP_Copy of Aspect VPP model 10 7 2009 new RR v2c jph (2) 28" xfId="8755" xr:uid="{3B09ED95-3E0E-4F24-B7F4-9C6B71FF5A88}"/>
    <cellStyle name="_Intermtn VPP_Copy of Aspect VPP model 10 7 2009 new RR v2c jph (2) 29" xfId="8756" xr:uid="{DB0984D1-6513-4042-ABD2-CB9834C097A7}"/>
    <cellStyle name="_Intermtn VPP_Copy of Aspect VPP model 10 7 2009 new RR v2c jph (2) 3" xfId="8757" xr:uid="{96ACD90A-E740-403E-B2C0-83B3EFEA2DB5}"/>
    <cellStyle name="_Intermtn VPP_Copy of Aspect VPP model 10 7 2009 new RR v2c jph (2) 30" xfId="8758" xr:uid="{CB64FC13-2E30-46DB-8CB6-9DEB83EB2FE4}"/>
    <cellStyle name="_Intermtn VPP_Copy of Aspect VPP model 10 7 2009 new RR v2c jph (2) 31" xfId="8759" xr:uid="{82C601FF-519E-470D-AF38-9769F9A62BAD}"/>
    <cellStyle name="_Intermtn VPP_Copy of Aspect VPP model 10 7 2009 new RR v2c jph (2) 32" xfId="8760" xr:uid="{9A3AAC01-10FB-4CB7-BD5A-ECEE1B319EEF}"/>
    <cellStyle name="_Intermtn VPP_Copy of Aspect VPP model 10 7 2009 new RR v2c jph (2) 33" xfId="8761" xr:uid="{52AFCCEE-530C-4836-8384-EF5CE112CED3}"/>
    <cellStyle name="_Intermtn VPP_Copy of Aspect VPP model 10 7 2009 new RR v2c jph (2) 34" xfId="8762" xr:uid="{34F380AB-73AD-40D2-A578-37FD0DDF2BC1}"/>
    <cellStyle name="_Intermtn VPP_Copy of Aspect VPP model 10 7 2009 new RR v2c jph (2) 35" xfId="8763" xr:uid="{3B2B5A0E-8872-4A77-BB2A-26B210ACC70B}"/>
    <cellStyle name="_Intermtn VPP_Copy of Aspect VPP model 10 7 2009 new RR v2c jph (2) 36" xfId="8764" xr:uid="{4DEF293B-D571-4183-B9F5-ACA83E51073B}"/>
    <cellStyle name="_Intermtn VPP_Copy of Aspect VPP model 10 7 2009 new RR v2c jph (2) 37" xfId="8765" xr:uid="{30677A67-FC14-4BB2-86AB-564AB2BF970C}"/>
    <cellStyle name="_Intermtn VPP_Copy of Aspect VPP model 10 7 2009 new RR v2c jph (2) 38" xfId="8766" xr:uid="{584D6B7E-CAE4-449C-BFFE-FA98338D82DD}"/>
    <cellStyle name="_Intermtn VPP_Copy of Aspect VPP model 10 7 2009 new RR v2c jph (2) 39" xfId="8767" xr:uid="{9132134D-02F6-42CD-8637-AEFEBE3BCA38}"/>
    <cellStyle name="_Intermtn VPP_Copy of Aspect VPP model 10 7 2009 new RR v2c jph (2) 4" xfId="8768" xr:uid="{6F2F66D7-5978-4F80-9151-41974EBF8A9A}"/>
    <cellStyle name="_Intermtn VPP_Copy of Aspect VPP model 10 7 2009 new RR v2c jph (2) 40" xfId="8769" xr:uid="{9ABE24A1-A29B-41B8-B431-688C5F9A6769}"/>
    <cellStyle name="_Intermtn VPP_Copy of Aspect VPP model 10 7 2009 new RR v2c jph (2) 41" xfId="8770" xr:uid="{FD2A1109-458F-4140-830A-4728A18A8A17}"/>
    <cellStyle name="_Intermtn VPP_Copy of Aspect VPP model 10 7 2009 new RR v2c jph (2) 42" xfId="8771" xr:uid="{518AB132-0664-47E7-A6CA-6A3087C5534D}"/>
    <cellStyle name="_Intermtn VPP_Copy of Aspect VPP model 10 7 2009 new RR v2c jph (2) 43" xfId="8772" xr:uid="{303D7213-4C8F-4C71-B74F-FC63D6077E1D}"/>
    <cellStyle name="_Intermtn VPP_Copy of Aspect VPP model 10 7 2009 new RR v2c jph (2) 44" xfId="8773" xr:uid="{1E2608BF-6FFB-45FD-9728-8C6913349F47}"/>
    <cellStyle name="_Intermtn VPP_Copy of Aspect VPP model 10 7 2009 new RR v2c jph (2) 45" xfId="8774" xr:uid="{DDBCAA32-CD64-4BD5-B3F0-A08BA7EDB54C}"/>
    <cellStyle name="_Intermtn VPP_Copy of Aspect VPP model 10 7 2009 new RR v2c jph (2) 46" xfId="8775" xr:uid="{0969075F-2106-4F20-84A6-932AC73B86C2}"/>
    <cellStyle name="_Intermtn VPP_Copy of Aspect VPP model 10 7 2009 new RR v2c jph (2) 47" xfId="8776" xr:uid="{EDB19398-D336-4DFA-8166-2ACE5BE38EBC}"/>
    <cellStyle name="_Intermtn VPP_Copy of Aspect VPP model 10 7 2009 new RR v2c jph (2) 48" xfId="8777" xr:uid="{D855FE25-7BA3-462E-8499-79DE45444D40}"/>
    <cellStyle name="_Intermtn VPP_Copy of Aspect VPP model 10 7 2009 new RR v2c jph (2) 49" xfId="8778" xr:uid="{D7DCA45A-1A6A-4119-87A4-D96D85012718}"/>
    <cellStyle name="_Intermtn VPP_Copy of Aspect VPP model 10 7 2009 new RR v2c jph (2) 5" xfId="8779" xr:uid="{371A4016-0A96-48B0-8621-258A06D802F3}"/>
    <cellStyle name="_Intermtn VPP_Copy of Aspect VPP model 10 7 2009 new RR v2c jph (2) 50" xfId="8780" xr:uid="{9CEC5674-428C-4BBB-9E2F-9E397A348EC7}"/>
    <cellStyle name="_Intermtn VPP_Copy of Aspect VPP model 10 7 2009 new RR v2c jph (2) 51" xfId="8781" xr:uid="{0BFA756F-DFE1-4E99-BE7A-EF37155FFD66}"/>
    <cellStyle name="_Intermtn VPP_Copy of Aspect VPP model 10 7 2009 new RR v2c jph (2) 52" xfId="8782" xr:uid="{44415AD2-9A5D-4DF7-94A1-F707C0BF39A0}"/>
    <cellStyle name="_Intermtn VPP_Copy of Aspect VPP model 10 7 2009 new RR v2c jph (2) 53" xfId="8783" xr:uid="{58CCD5BF-D769-49F5-AA62-F4A2753BEAD9}"/>
    <cellStyle name="_Intermtn VPP_Copy of Aspect VPP model 10 7 2009 new RR v2c jph (2) 54" xfId="8784" xr:uid="{CA842E24-3DCF-4674-A8CA-2F0ED9472CF0}"/>
    <cellStyle name="_Intermtn VPP_Copy of Aspect VPP model 10 7 2009 new RR v2c jph (2) 55" xfId="8785" xr:uid="{44A2F564-4E03-4C2C-8281-AB5D42E2BC17}"/>
    <cellStyle name="_Intermtn VPP_Copy of Aspect VPP model 10 7 2009 new RR v2c jph (2) 56" xfId="8786" xr:uid="{CCDAA454-F911-4D6C-BA81-80023E7E75F4}"/>
    <cellStyle name="_Intermtn VPP_Copy of Aspect VPP model 10 7 2009 new RR v2c jph (2) 57" xfId="8787" xr:uid="{74851833-D026-4C68-B7F8-7526B7FDC46E}"/>
    <cellStyle name="_Intermtn VPP_Copy of Aspect VPP model 10 7 2009 new RR v2c jph (2) 58" xfId="8788" xr:uid="{3D9EDD59-6C18-4BA3-BFE4-81478CAC2D99}"/>
    <cellStyle name="_Intermtn VPP_Copy of Aspect VPP model 10 7 2009 new RR v2c jph (2) 59" xfId="8789" xr:uid="{815A9938-2FDA-4981-8474-CFEC8A4A2B63}"/>
    <cellStyle name="_Intermtn VPP_Copy of Aspect VPP model 10 7 2009 new RR v2c jph (2) 6" xfId="8790" xr:uid="{C74510FF-56C7-416C-9C31-F4AFAD60215D}"/>
    <cellStyle name="_Intermtn VPP_Copy of Aspect VPP model 10 7 2009 new RR v2c jph (2) 60" xfId="8791" xr:uid="{B3BE95DA-33ED-4BD8-A82A-7AE7C1C13316}"/>
    <cellStyle name="_Intermtn VPP_Copy of Aspect VPP model 10 7 2009 new RR v2c jph (2) 61" xfId="8792" xr:uid="{9CC3F276-5BF3-4552-A978-BAE784B8D896}"/>
    <cellStyle name="_Intermtn VPP_Copy of Aspect VPP model 10 7 2009 new RR v2c jph (2) 62" xfId="8793" xr:uid="{08784001-2EF1-4F39-AD2C-507DADB9E12C}"/>
    <cellStyle name="_Intermtn VPP_Copy of Aspect VPP model 10 7 2009 new RR v2c jph (2) 63" xfId="8794" xr:uid="{F182CE3C-8DBA-4B48-A6AD-889E1A71BB6E}"/>
    <cellStyle name="_Intermtn VPP_Copy of Aspect VPP model 10 7 2009 new RR v2c jph (2) 64" xfId="8795" xr:uid="{6C63781A-F534-4C78-8F5D-CF2842596E72}"/>
    <cellStyle name="_Intermtn VPP_Copy of Aspect VPP model 10 7 2009 new RR v2c jph (2) 65" xfId="8796" xr:uid="{362A81D6-2E71-4610-8FAA-C1B19188D97E}"/>
    <cellStyle name="_Intermtn VPP_Copy of Aspect VPP model 10 7 2009 new RR v2c jph (2) 66" xfId="8797" xr:uid="{FBA65205-3486-4A6A-B0F5-52F6C7AFB931}"/>
    <cellStyle name="_Intermtn VPP_Copy of Aspect VPP model 10 7 2009 new RR v2c jph (2) 67" xfId="8798" xr:uid="{8702A7AB-5DD4-411F-ACDD-609B37BBAC70}"/>
    <cellStyle name="_Intermtn VPP_Copy of Aspect VPP model 10 7 2009 new RR v2c jph (2) 68" xfId="8799" xr:uid="{53C7E6DB-EC69-40DD-9547-0369429C818B}"/>
    <cellStyle name="_Intermtn VPP_Copy of Aspect VPP model 10 7 2009 new RR v2c jph (2) 69" xfId="8800" xr:uid="{98DD9453-CE19-4C60-886B-9F120DB0D010}"/>
    <cellStyle name="_Intermtn VPP_Copy of Aspect VPP model 10 7 2009 new RR v2c jph (2) 7" xfId="8801" xr:uid="{C1570818-F99F-46D6-BCDD-216BC1581F2E}"/>
    <cellStyle name="_Intermtn VPP_Copy of Aspect VPP model 10 7 2009 new RR v2c jph (2) 70" xfId="8802" xr:uid="{90517742-9D02-4180-B5F1-78505DCDBD62}"/>
    <cellStyle name="_Intermtn VPP_Copy of Aspect VPP model 10 7 2009 new RR v2c jph (2) 71" xfId="8803" xr:uid="{32323960-8272-48E1-BC8E-946FB761B305}"/>
    <cellStyle name="_Intermtn VPP_Copy of Aspect VPP model 10 7 2009 new RR v2c jph (2) 72" xfId="8804" xr:uid="{60BA39D4-CDED-487A-A98D-B8E56D1011B3}"/>
    <cellStyle name="_Intermtn VPP_Copy of Aspect VPP model 10 7 2009 new RR v2c jph (2) 73" xfId="8805" xr:uid="{ED3630E6-138A-4467-8F1F-9138F48CE05F}"/>
    <cellStyle name="_Intermtn VPP_Copy of Aspect VPP model 10 7 2009 new RR v2c jph (2) 74" xfId="8806" xr:uid="{A81B8A1D-3A55-4A5E-B000-F75BF47C0A72}"/>
    <cellStyle name="_Intermtn VPP_Copy of Aspect VPP model 10 7 2009 new RR v2c jph (2) 8" xfId="8807" xr:uid="{15977931-E62B-4AE6-BF5F-2C015B9F1B46}"/>
    <cellStyle name="_Intermtn VPP_Copy of Aspect VPP model 10 7 2009 new RR v2c jph (2) 9" xfId="8808" xr:uid="{BBA9A399-AB1E-4D1B-A1B4-C15C8DE5D1B8}"/>
    <cellStyle name="_Intermtn VPP_Copy of Aspect VPP model 10 7 2009 new RR v2c jph 10" xfId="8809" xr:uid="{D017E63C-72D0-4451-B142-57329E7E0934}"/>
    <cellStyle name="_Intermtn VPP_Copy of Aspect VPP model 10 7 2009 new RR v2c jph 11" xfId="8810" xr:uid="{68538C07-D010-4DE9-A636-4BC1A1C6E73C}"/>
    <cellStyle name="_Intermtn VPP_Copy of Aspect VPP model 10 7 2009 new RR v2c jph 12" xfId="8811" xr:uid="{B13C6A8D-8CB8-4DA0-9B99-D31F85A4A4AF}"/>
    <cellStyle name="_Intermtn VPP_Copy of Aspect VPP model 10 7 2009 new RR v2c jph 13" xfId="8812" xr:uid="{FFBD7495-EA92-4593-BDD3-3C552BF33CA7}"/>
    <cellStyle name="_Intermtn VPP_Copy of Aspect VPP model 10 7 2009 new RR v2c jph 14" xfId="8813" xr:uid="{B17C5687-EA3A-492E-81F4-C9E44A5C1ACB}"/>
    <cellStyle name="_Intermtn VPP_Copy of Aspect VPP model 10 7 2009 new RR v2c jph 15" xfId="8814" xr:uid="{003B90D8-F4EE-4DDD-938B-C54B6FFC19F9}"/>
    <cellStyle name="_Intermtn VPP_Copy of Aspect VPP model 10 7 2009 new RR v2c jph 16" xfId="8815" xr:uid="{76E695BF-33FB-4C2D-8D75-1716EC606D89}"/>
    <cellStyle name="_Intermtn VPP_Copy of Aspect VPP model 10 7 2009 new RR v2c jph 17" xfId="8816" xr:uid="{89F8B66E-6968-436C-8AF0-1928615FE057}"/>
    <cellStyle name="_Intermtn VPP_Copy of Aspect VPP model 10 7 2009 new RR v2c jph 18" xfId="8817" xr:uid="{06EDE00A-07E8-4ADE-A5CC-47CFB5C57513}"/>
    <cellStyle name="_Intermtn VPP_Copy of Aspect VPP model 10 7 2009 new RR v2c jph 19" xfId="8818" xr:uid="{4AA4FDBD-1743-46DF-B599-DEC890B42AF8}"/>
    <cellStyle name="_Intermtn VPP_Copy of Aspect VPP model 10 7 2009 new RR v2c jph 2" xfId="8819" xr:uid="{C95B2FAF-1EAF-4ED8-9473-BA5A81E180FA}"/>
    <cellStyle name="_Intermtn VPP_Copy of Aspect VPP model 10 7 2009 new RR v2c jph 20" xfId="8820" xr:uid="{44394E8E-74AB-4B17-A8B7-4BC0FCEE5536}"/>
    <cellStyle name="_Intermtn VPP_Copy of Aspect VPP model 10 7 2009 new RR v2c jph 21" xfId="8821" xr:uid="{EBDC9FEF-F933-47AD-8C11-F356208DEB33}"/>
    <cellStyle name="_Intermtn VPP_Copy of Aspect VPP model 10 7 2009 new RR v2c jph 22" xfId="8822" xr:uid="{CC6B7E18-AE3F-43CB-8FEC-B8F1B07F99A5}"/>
    <cellStyle name="_Intermtn VPP_Copy of Aspect VPP model 10 7 2009 new RR v2c jph 23" xfId="8823" xr:uid="{7A706548-DEDA-4E89-BC77-2AF906C322CD}"/>
    <cellStyle name="_Intermtn VPP_Copy of Aspect VPP model 10 7 2009 new RR v2c jph 24" xfId="8824" xr:uid="{E2370ADB-59E2-4459-8C0B-3E6613EBDEB8}"/>
    <cellStyle name="_Intermtn VPP_Copy of Aspect VPP model 10 7 2009 new RR v2c jph 25" xfId="8825" xr:uid="{BDA3CB4E-BD6D-4002-8E40-B5752567198A}"/>
    <cellStyle name="_Intermtn VPP_Copy of Aspect VPP model 10 7 2009 new RR v2c jph 26" xfId="8826" xr:uid="{48B18431-8556-4677-BEB4-546E502C8F68}"/>
    <cellStyle name="_Intermtn VPP_Copy of Aspect VPP model 10 7 2009 new RR v2c jph 27" xfId="8827" xr:uid="{8217BBA5-0DF0-4650-8D99-49EBEBBA7218}"/>
    <cellStyle name="_Intermtn VPP_Copy of Aspect VPP model 10 7 2009 new RR v2c jph 28" xfId="8828" xr:uid="{4B5A7508-BF8D-47A9-859A-47BE8E916FB2}"/>
    <cellStyle name="_Intermtn VPP_Copy of Aspect VPP model 10 7 2009 new RR v2c jph 29" xfId="8829" xr:uid="{A96747EA-EAD5-42BA-840B-E4FE64D9396A}"/>
    <cellStyle name="_Intermtn VPP_Copy of Aspect VPP model 10 7 2009 new RR v2c jph 3" xfId="8830" xr:uid="{7C43B79E-E6F4-4CCA-A6D5-9B777F876747}"/>
    <cellStyle name="_Intermtn VPP_Copy of Aspect VPP model 10 7 2009 new RR v2c jph 30" xfId="8831" xr:uid="{1AED4C15-1670-4660-82E0-7BA021F7931C}"/>
    <cellStyle name="_Intermtn VPP_Copy of Aspect VPP model 10 7 2009 new RR v2c jph 31" xfId="8832" xr:uid="{4ABFDEF3-5B88-4640-999D-2DB6B35AA76E}"/>
    <cellStyle name="_Intermtn VPP_Copy of Aspect VPP model 10 7 2009 new RR v2c jph 32" xfId="8833" xr:uid="{16C90AA0-C8BB-41E3-92F8-BF10FE5E0D4E}"/>
    <cellStyle name="_Intermtn VPP_Copy of Aspect VPP model 10 7 2009 new RR v2c jph 33" xfId="8834" xr:uid="{D586D42E-C6B2-491D-A227-415B66719126}"/>
    <cellStyle name="_Intermtn VPP_Copy of Aspect VPP model 10 7 2009 new RR v2c jph 34" xfId="8835" xr:uid="{8898897C-6339-48B3-8AD3-635B8576E74C}"/>
    <cellStyle name="_Intermtn VPP_Copy of Aspect VPP model 10 7 2009 new RR v2c jph 35" xfId="8836" xr:uid="{C3DCF489-03AE-4048-8A85-9F55819244B9}"/>
    <cellStyle name="_Intermtn VPP_Copy of Aspect VPP model 10 7 2009 new RR v2c jph 36" xfId="8837" xr:uid="{82F4FC17-33FF-4388-93FC-F6BD7B4882AD}"/>
    <cellStyle name="_Intermtn VPP_Copy of Aspect VPP model 10 7 2009 new RR v2c jph 37" xfId="8838" xr:uid="{015CAA26-7BD9-4CAA-97DF-5B23EE64EB94}"/>
    <cellStyle name="_Intermtn VPP_Copy of Aspect VPP model 10 7 2009 new RR v2c jph 38" xfId="8839" xr:uid="{844581ED-F0A8-429E-B916-28DB5099A972}"/>
    <cellStyle name="_Intermtn VPP_Copy of Aspect VPP model 10 7 2009 new RR v2c jph 39" xfId="8840" xr:uid="{8C20402A-35EE-4F34-99BF-2D67156570A1}"/>
    <cellStyle name="_Intermtn VPP_Copy of Aspect VPP model 10 7 2009 new RR v2c jph 4" xfId="8841" xr:uid="{03889D6C-32DA-425F-A1E3-3A110870C122}"/>
    <cellStyle name="_Intermtn VPP_Copy of Aspect VPP model 10 7 2009 new RR v2c jph 40" xfId="8842" xr:uid="{DECD4FCD-F925-4EA7-B66D-375C9F3FA7AE}"/>
    <cellStyle name="_Intermtn VPP_Copy of Aspect VPP model 10 7 2009 new RR v2c jph 41" xfId="8843" xr:uid="{5E6E7D58-17F6-46CE-96D7-B4AD54DB935B}"/>
    <cellStyle name="_Intermtn VPP_Copy of Aspect VPP model 10 7 2009 new RR v2c jph 42" xfId="8844" xr:uid="{608F58C6-9828-487A-B608-384F5FD3E684}"/>
    <cellStyle name="_Intermtn VPP_Copy of Aspect VPP model 10 7 2009 new RR v2c jph 43" xfId="8845" xr:uid="{C07EF080-2D24-41DC-AA7E-601B57847643}"/>
    <cellStyle name="_Intermtn VPP_Copy of Aspect VPP model 10 7 2009 new RR v2c jph 44" xfId="8846" xr:uid="{13433741-53EB-4D98-9D53-B47879BA13EB}"/>
    <cellStyle name="_Intermtn VPP_Copy of Aspect VPP model 10 7 2009 new RR v2c jph 45" xfId="8847" xr:uid="{AE829B0E-F068-4128-814E-4A9B143FBFF2}"/>
    <cellStyle name="_Intermtn VPP_Copy of Aspect VPP model 10 7 2009 new RR v2c jph 46" xfId="8848" xr:uid="{1AB974E6-58A7-4E36-BD26-192AFBF77EBC}"/>
    <cellStyle name="_Intermtn VPP_Copy of Aspect VPP model 10 7 2009 new RR v2c jph 47" xfId="8849" xr:uid="{380B20EA-F4D0-42F7-94E5-4E4A43A0322D}"/>
    <cellStyle name="_Intermtn VPP_Copy of Aspect VPP model 10 7 2009 new RR v2c jph 48" xfId="8850" xr:uid="{8CFD94FB-2611-4749-B9C1-BE8E01A576F8}"/>
    <cellStyle name="_Intermtn VPP_Copy of Aspect VPP model 10 7 2009 new RR v2c jph 49" xfId="8851" xr:uid="{02450963-72F4-4034-A299-332EC9760C77}"/>
    <cellStyle name="_Intermtn VPP_Copy of Aspect VPP model 10 7 2009 new RR v2c jph 5" xfId="8852" xr:uid="{9F089E5D-BA62-4A7D-B61F-01590C25D8C2}"/>
    <cellStyle name="_Intermtn VPP_Copy of Aspect VPP model 10 7 2009 new RR v2c jph 50" xfId="8853" xr:uid="{58E0BED2-44FE-4D93-8CB1-774AC28DE6B1}"/>
    <cellStyle name="_Intermtn VPP_Copy of Aspect VPP model 10 7 2009 new RR v2c jph 51" xfId="8854" xr:uid="{A4D2905D-4892-4EDF-B369-B8A0590AEE68}"/>
    <cellStyle name="_Intermtn VPP_Copy of Aspect VPP model 10 7 2009 new RR v2c jph 52" xfId="8855" xr:uid="{40BC8D7F-E198-493F-A7DC-67AB800A90D4}"/>
    <cellStyle name="_Intermtn VPP_Copy of Aspect VPP model 10 7 2009 new RR v2c jph 53" xfId="8856" xr:uid="{736970DA-0BFE-461F-A6FE-BAF4B078631D}"/>
    <cellStyle name="_Intermtn VPP_Copy of Aspect VPP model 10 7 2009 new RR v2c jph 54" xfId="8857" xr:uid="{B0E5A3D5-D579-4384-99E8-505C0207F819}"/>
    <cellStyle name="_Intermtn VPP_Copy of Aspect VPP model 10 7 2009 new RR v2c jph 55" xfId="8858" xr:uid="{1ECAAD00-68B7-4038-9385-4A6B18498F12}"/>
    <cellStyle name="_Intermtn VPP_Copy of Aspect VPP model 10 7 2009 new RR v2c jph 56" xfId="8859" xr:uid="{FBBF8BEB-DC3E-49EE-BAE6-F2B9EF223C2E}"/>
    <cellStyle name="_Intermtn VPP_Copy of Aspect VPP model 10 7 2009 new RR v2c jph 57" xfId="8860" xr:uid="{33EF1D10-BABC-406D-AECE-83A109CA0468}"/>
    <cellStyle name="_Intermtn VPP_Copy of Aspect VPP model 10 7 2009 new RR v2c jph 58" xfId="8861" xr:uid="{D5ED9C3B-C957-4DCE-8D7D-55EAB82EACBC}"/>
    <cellStyle name="_Intermtn VPP_Copy of Aspect VPP model 10 7 2009 new RR v2c jph 59" xfId="8862" xr:uid="{7C3E1E43-561B-42CF-802F-FC4DE23C046D}"/>
    <cellStyle name="_Intermtn VPP_Copy of Aspect VPP model 10 7 2009 new RR v2c jph 6" xfId="8863" xr:uid="{DF842AF8-E81A-4BEA-A449-87C158E9C0F2}"/>
    <cellStyle name="_Intermtn VPP_Copy of Aspect VPP model 10 7 2009 new RR v2c jph 60" xfId="8864" xr:uid="{4013B14F-2ACD-49F5-A994-D34F9269008B}"/>
    <cellStyle name="_Intermtn VPP_Copy of Aspect VPP model 10 7 2009 new RR v2c jph 61" xfId="8865" xr:uid="{40A4D8F2-8F0B-4ED9-960E-76AED7564E81}"/>
    <cellStyle name="_Intermtn VPP_Copy of Aspect VPP model 10 7 2009 new RR v2c jph 62" xfId="8866" xr:uid="{D3BB683C-FD6F-40C3-B518-5F37468AA114}"/>
    <cellStyle name="_Intermtn VPP_Copy of Aspect VPP model 10 7 2009 new RR v2c jph 63" xfId="8867" xr:uid="{66CAB561-8AB4-47EB-9CBF-D17B2BE040A1}"/>
    <cellStyle name="_Intermtn VPP_Copy of Aspect VPP model 10 7 2009 new RR v2c jph 64" xfId="8868" xr:uid="{96A8AAFD-BAD8-42EA-A73F-70E47EF01DE1}"/>
    <cellStyle name="_Intermtn VPP_Copy of Aspect VPP model 10 7 2009 new RR v2c jph 65" xfId="8869" xr:uid="{B4100624-0723-48CA-8E5E-C99F268D1F26}"/>
    <cellStyle name="_Intermtn VPP_Copy of Aspect VPP model 10 7 2009 new RR v2c jph 66" xfId="8870" xr:uid="{CBB9C547-8AE4-43EE-AB92-FABF1923FA00}"/>
    <cellStyle name="_Intermtn VPP_Copy of Aspect VPP model 10 7 2009 new RR v2c jph 67" xfId="8871" xr:uid="{CBB46E4B-DF4A-434D-B0B0-2521BB50B502}"/>
    <cellStyle name="_Intermtn VPP_Copy of Aspect VPP model 10 7 2009 new RR v2c jph 68" xfId="8872" xr:uid="{4A8A23D4-B4FF-40E7-A075-BE2A0C64907B}"/>
    <cellStyle name="_Intermtn VPP_Copy of Aspect VPP model 10 7 2009 new RR v2c jph 69" xfId="8873" xr:uid="{D05C9267-513F-4008-B559-BCEE849B5E0A}"/>
    <cellStyle name="_Intermtn VPP_Copy of Aspect VPP model 10 7 2009 new RR v2c jph 7" xfId="8874" xr:uid="{145C94F5-A808-41DE-8200-6B9DA240E468}"/>
    <cellStyle name="_Intermtn VPP_Copy of Aspect VPP model 10 7 2009 new RR v2c jph 70" xfId="8875" xr:uid="{F51137C8-A6B7-4A14-951A-2AC6E06A1D86}"/>
    <cellStyle name="_Intermtn VPP_Copy of Aspect VPP model 10 7 2009 new RR v2c jph 71" xfId="8876" xr:uid="{D3729E74-A5E6-4C56-B151-B6DC687A3F48}"/>
    <cellStyle name="_Intermtn VPP_Copy of Aspect VPP model 10 7 2009 new RR v2c jph 72" xfId="8877" xr:uid="{F151A58A-E773-429B-872B-9B17B7D8C725}"/>
    <cellStyle name="_Intermtn VPP_Copy of Aspect VPP model 10 7 2009 new RR v2c jph 73" xfId="8878" xr:uid="{4F0D3BCF-0075-4857-B56F-07DE3743A285}"/>
    <cellStyle name="_Intermtn VPP_Copy of Aspect VPP model 10 7 2009 new RR v2c jph 74" xfId="8879" xr:uid="{6EC81178-4301-44D5-B6ED-31DFE2771534}"/>
    <cellStyle name="_Intermtn VPP_Copy of Aspect VPP model 10 7 2009 new RR v2c jph 8" xfId="8880" xr:uid="{9ACC83AA-9F2D-41F7-BFD4-A82365C12615}"/>
    <cellStyle name="_Intermtn VPP_Copy of Aspect VPP model 10 7 2009 new RR v2c jph 9" xfId="8881" xr:uid="{87AA5082-BCB1-4420-951E-D1B21E2D9C63}"/>
    <cellStyle name="_IPO Analysis 5-4-06" xfId="8882" xr:uid="{2F276CC6-FD75-485C-9E87-C67B1F1476DF}"/>
    <cellStyle name="_IPO Analysis 5-4-06 10" xfId="8883" xr:uid="{E83AE330-BCEB-4343-9A40-0B0D585D1758}"/>
    <cellStyle name="_IPO Analysis 5-4-06 11" xfId="8884" xr:uid="{3E7E33A5-E15B-4A85-8D1B-851BC43B68BF}"/>
    <cellStyle name="_IPO Analysis 5-4-06 12" xfId="8885" xr:uid="{020A2D6F-BB88-43A2-9C36-34E1FEDC977B}"/>
    <cellStyle name="_IPO Analysis 5-4-06 13" xfId="8886" xr:uid="{8A611650-112C-45AC-A608-2EB31AB34961}"/>
    <cellStyle name="_IPO Analysis 5-4-06 14" xfId="8887" xr:uid="{0A8D6209-C609-4C54-90A8-B62BDD9CE9EB}"/>
    <cellStyle name="_IPO Analysis 5-4-06 15" xfId="8888" xr:uid="{0956D3CD-10E0-41C8-AF90-DB7E80E0B6B8}"/>
    <cellStyle name="_IPO Analysis 5-4-06 16" xfId="8889" xr:uid="{BE852F9C-7274-4872-969F-7BACA1C4F805}"/>
    <cellStyle name="_IPO Analysis 5-4-06 17" xfId="8890" xr:uid="{186EEA2B-58CE-4B5E-B62C-ACF031689F58}"/>
    <cellStyle name="_IPO Analysis 5-4-06 18" xfId="8891" xr:uid="{F5DA5F0D-C130-4027-9A81-74F81A26FD14}"/>
    <cellStyle name="_IPO Analysis 5-4-06 19" xfId="8892" xr:uid="{6A40265D-BF04-48F6-A59E-0A3023CBF371}"/>
    <cellStyle name="_IPO Analysis 5-4-06 2" xfId="8893" xr:uid="{D86DB85F-4002-4417-9DDC-4D72EE14D09F}"/>
    <cellStyle name="_IPO Analysis 5-4-06 20" xfId="8894" xr:uid="{B2EEE5F6-6A78-45F5-8EFD-4D57ACF9E025}"/>
    <cellStyle name="_IPO Analysis 5-4-06 21" xfId="8895" xr:uid="{9C444FC9-42A0-4041-868B-0D030069A5C1}"/>
    <cellStyle name="_IPO Analysis 5-4-06 22" xfId="8896" xr:uid="{1CACD186-9173-4CD0-BD30-D2213BF212D3}"/>
    <cellStyle name="_IPO Analysis 5-4-06 23" xfId="8897" xr:uid="{B8CFA887-41B3-4CF3-8A68-24D2656A6701}"/>
    <cellStyle name="_IPO Analysis 5-4-06 24" xfId="8898" xr:uid="{ACB768F1-73DB-454A-8F42-DB8135A3966B}"/>
    <cellStyle name="_IPO Analysis 5-4-06 25" xfId="8899" xr:uid="{EB47FF53-D9F1-4326-AE47-938BF937CDFF}"/>
    <cellStyle name="_IPO Analysis 5-4-06 26" xfId="8900" xr:uid="{D7BAE2CB-A8C7-4EB5-85B8-528C50805EF8}"/>
    <cellStyle name="_IPO Analysis 5-4-06 27" xfId="8901" xr:uid="{95DDE91E-ED03-433D-ABF0-931CC47857D7}"/>
    <cellStyle name="_IPO Analysis 5-4-06 28" xfId="8902" xr:uid="{C16D9FE8-C98E-4CF8-88C4-681BE37AD700}"/>
    <cellStyle name="_IPO Analysis 5-4-06 29" xfId="8903" xr:uid="{2FDFE30E-B58D-43D9-8980-E5EFE7B655F0}"/>
    <cellStyle name="_IPO Analysis 5-4-06 3" xfId="8904" xr:uid="{3C7E440C-D1F5-416F-8889-52AF2D8D56B9}"/>
    <cellStyle name="_IPO Analysis 5-4-06 30" xfId="8905" xr:uid="{4EBB45AC-1AC3-4624-9730-68E5607E72CE}"/>
    <cellStyle name="_IPO Analysis 5-4-06 31" xfId="8906" xr:uid="{E27A310C-C195-4C36-A6A8-04DC2C863E9F}"/>
    <cellStyle name="_IPO Analysis 5-4-06 32" xfId="8907" xr:uid="{ED713912-F7F0-4F8E-AD1E-9140E1EAED28}"/>
    <cellStyle name="_IPO Analysis 5-4-06 33" xfId="8908" xr:uid="{035FCC1F-FE8E-4980-810B-831F28D10A62}"/>
    <cellStyle name="_IPO Analysis 5-4-06 34" xfId="8909" xr:uid="{F8E3A48C-A6EA-49A7-81BB-BBC35AE93AB5}"/>
    <cellStyle name="_IPO Analysis 5-4-06 35" xfId="8910" xr:uid="{800C9C98-699E-4112-8414-0E1DBAADF4E8}"/>
    <cellStyle name="_IPO Analysis 5-4-06 36" xfId="8911" xr:uid="{DA551340-620F-4828-99A5-86BAB51A33DF}"/>
    <cellStyle name="_IPO Analysis 5-4-06 37" xfId="8912" xr:uid="{205D6590-A01B-4AFA-8C64-05F2AFEBD591}"/>
    <cellStyle name="_IPO Analysis 5-4-06 38" xfId="8913" xr:uid="{90EFEDC5-CF58-4FDF-971E-CA30780C7674}"/>
    <cellStyle name="_IPO Analysis 5-4-06 39" xfId="8914" xr:uid="{ECDDB895-6504-41FE-AFFF-BF27C3777250}"/>
    <cellStyle name="_IPO Analysis 5-4-06 4" xfId="8915" xr:uid="{754F7B96-E820-4BCC-BA99-EFBC5CFA4C23}"/>
    <cellStyle name="_IPO Analysis 5-4-06 40" xfId="8916" xr:uid="{B499140B-7451-4997-AC51-B960FFCFA3EF}"/>
    <cellStyle name="_IPO Analysis 5-4-06 41" xfId="8917" xr:uid="{A4D5F255-4D4D-4613-8B04-6ED21FCF1E17}"/>
    <cellStyle name="_IPO Analysis 5-4-06 42" xfId="8918" xr:uid="{AD2CB160-30A4-47F6-8BC8-C0DEB08AC3CD}"/>
    <cellStyle name="_IPO Analysis 5-4-06 43" xfId="8919" xr:uid="{AE1036B1-A53D-4256-BDC1-D1CD6FB57211}"/>
    <cellStyle name="_IPO Analysis 5-4-06 44" xfId="8920" xr:uid="{CAEEF0F0-D88C-4091-8F74-0DAE9191E7F0}"/>
    <cellStyle name="_IPO Analysis 5-4-06 45" xfId="8921" xr:uid="{1E90D8E0-7BF1-4B9D-B0A1-99047285D98F}"/>
    <cellStyle name="_IPO Analysis 5-4-06 46" xfId="8922" xr:uid="{005D5CA5-AF78-4C30-89E2-0BCEF1B1EBE7}"/>
    <cellStyle name="_IPO Analysis 5-4-06 47" xfId="8923" xr:uid="{B10A1CF8-B1A6-494D-9DB1-18A7A974F1FC}"/>
    <cellStyle name="_IPO Analysis 5-4-06 48" xfId="8924" xr:uid="{B3A4BC83-F9DF-4FBD-985D-55BE2E09E182}"/>
    <cellStyle name="_IPO Analysis 5-4-06 49" xfId="8925" xr:uid="{50B30E04-649D-4128-9149-12FD66C6A080}"/>
    <cellStyle name="_IPO Analysis 5-4-06 5" xfId="8926" xr:uid="{FD8D5BDD-CDF9-4CDF-BDF8-2AA501D9FADB}"/>
    <cellStyle name="_IPO Analysis 5-4-06 50" xfId="8927" xr:uid="{3DAF09BB-4AE8-4A43-BD4F-8A9902A3FF08}"/>
    <cellStyle name="_IPO Analysis 5-4-06 51" xfId="8928" xr:uid="{BF17518C-F0F1-4CD7-8857-9D28B327AE03}"/>
    <cellStyle name="_IPO Analysis 5-4-06 52" xfId="8929" xr:uid="{23B57561-6B18-4664-8661-AC5D23D2E87B}"/>
    <cellStyle name="_IPO Analysis 5-4-06 53" xfId="8930" xr:uid="{3D859D19-BCB4-41AC-9EB7-47103A39AE30}"/>
    <cellStyle name="_IPO Analysis 5-4-06 54" xfId="8931" xr:uid="{A8E8B8D4-B1A2-4474-A961-1DFCDED0B0FE}"/>
    <cellStyle name="_IPO Analysis 5-4-06 55" xfId="8932" xr:uid="{8282422C-D32C-43B6-9181-340358F5B6B0}"/>
    <cellStyle name="_IPO Analysis 5-4-06 56" xfId="8933" xr:uid="{6189281F-631C-43B6-BBCC-8658205667CF}"/>
    <cellStyle name="_IPO Analysis 5-4-06 57" xfId="8934" xr:uid="{3C796541-F205-4BDC-9FD8-3C6196E1900A}"/>
    <cellStyle name="_IPO Analysis 5-4-06 58" xfId="8935" xr:uid="{49A91BF3-4688-461D-9DE5-76A1AF2FE088}"/>
    <cellStyle name="_IPO Analysis 5-4-06 59" xfId="8936" xr:uid="{9051BA28-26AE-4701-A9BF-B95F8E1A6262}"/>
    <cellStyle name="_IPO Analysis 5-4-06 6" xfId="8937" xr:uid="{FA42B1FA-668E-4541-8BB0-AEF53D9F1825}"/>
    <cellStyle name="_IPO Analysis 5-4-06 60" xfId="8938" xr:uid="{644631AD-4A9C-4718-9C4B-6F0436739782}"/>
    <cellStyle name="_IPO Analysis 5-4-06 61" xfId="8939" xr:uid="{E7D66E1B-D3B6-490B-A32D-7D948EA29D81}"/>
    <cellStyle name="_IPO Analysis 5-4-06 62" xfId="8940" xr:uid="{4E9DF317-63E9-44A0-ABE3-474676286E71}"/>
    <cellStyle name="_IPO Analysis 5-4-06 63" xfId="8941" xr:uid="{88ABCFA4-DA3C-4700-955D-8FF8E9B8454B}"/>
    <cellStyle name="_IPO Analysis 5-4-06 64" xfId="8942" xr:uid="{638186F6-814A-4597-87F1-5B58FC6D3953}"/>
    <cellStyle name="_IPO Analysis 5-4-06 65" xfId="8943" xr:uid="{98BAEF0D-059D-40B9-B28E-CC7DE41655E2}"/>
    <cellStyle name="_IPO Analysis 5-4-06 66" xfId="8944" xr:uid="{7857DADD-29FD-4A40-AE07-F1A531121FAA}"/>
    <cellStyle name="_IPO Analysis 5-4-06 67" xfId="8945" xr:uid="{CA2B6086-BBFD-44AF-A30E-8A2B56864A33}"/>
    <cellStyle name="_IPO Analysis 5-4-06 68" xfId="8946" xr:uid="{FE6B3864-9FBA-4B8B-96D3-8C20BBFEF932}"/>
    <cellStyle name="_IPO Analysis 5-4-06 69" xfId="8947" xr:uid="{3E0F82E5-87AE-4418-94DB-0F8A88EA03CC}"/>
    <cellStyle name="_IPO Analysis 5-4-06 7" xfId="8948" xr:uid="{72355366-A141-4979-8CE4-035FF357E191}"/>
    <cellStyle name="_IPO Analysis 5-4-06 70" xfId="8949" xr:uid="{9930E61F-E36D-4D20-B407-27FECA0A9103}"/>
    <cellStyle name="_IPO Analysis 5-4-06 71" xfId="8950" xr:uid="{556316C1-20FF-41FB-96E1-7E275B45B7B7}"/>
    <cellStyle name="_IPO Analysis 5-4-06 72" xfId="8951" xr:uid="{A5C8B175-7EF8-45A5-917F-A0FFFAE820BE}"/>
    <cellStyle name="_IPO Analysis 5-4-06 73" xfId="8952" xr:uid="{6EC4581C-33E4-45DE-B980-52DFC9A6E9ED}"/>
    <cellStyle name="_IPO Analysis 5-4-06 74" xfId="8953" xr:uid="{250D6C81-5D71-4B9E-A5E1-99A17898BF29}"/>
    <cellStyle name="_IPO Analysis 5-4-06 8" xfId="8954" xr:uid="{53A19590-B074-46A0-9A69-68EAF54BBCEB}"/>
    <cellStyle name="_IPO Analysis 5-4-06 9" xfId="8955" xr:uid="{F9124AB0-88D8-452B-9B5E-251BF89AD4A7}"/>
    <cellStyle name="_laroux" xfId="8956" xr:uid="{93073917-BD25-4665-839C-E5CC7180795E}"/>
    <cellStyle name="_laroux 10" xfId="8957" xr:uid="{D4F35CA9-7C53-4BC7-B601-171BA6AB6AB0}"/>
    <cellStyle name="_laroux 11" xfId="8958" xr:uid="{2123F5A9-DDC4-4279-8644-0E67F4530843}"/>
    <cellStyle name="_laroux 12" xfId="8959" xr:uid="{073E2846-05FE-42BB-8E71-98296C04B4BC}"/>
    <cellStyle name="_laroux 13" xfId="8960" xr:uid="{899B9BEA-EBDF-4BD8-B47A-2FD480D759A2}"/>
    <cellStyle name="_laroux 14" xfId="8961" xr:uid="{EF14C89B-DF6B-41E2-8CD7-A8493C7424FD}"/>
    <cellStyle name="_laroux 15" xfId="8962" xr:uid="{548A181B-9955-4379-995E-7681553F0E62}"/>
    <cellStyle name="_laroux 16" xfId="8963" xr:uid="{FF6E07D4-D840-495F-94A4-3963D618C4A3}"/>
    <cellStyle name="_laroux 17" xfId="8964" xr:uid="{FDF4655F-A899-4DC5-B7B7-48F66E3D7D08}"/>
    <cellStyle name="_laroux 18" xfId="8965" xr:uid="{49AAC545-4280-45DB-BF12-90F1723E7D38}"/>
    <cellStyle name="_laroux 19" xfId="8966" xr:uid="{7052134A-D500-4032-A2BD-FEDF67B780DC}"/>
    <cellStyle name="_laroux 2" xfId="8967" xr:uid="{F5C97363-A750-4E4E-A224-E34A47B6D621}"/>
    <cellStyle name="_laroux 20" xfId="8968" xr:uid="{D455C989-F169-44D5-9DFB-25212F1BC8F3}"/>
    <cellStyle name="_laroux 21" xfId="8969" xr:uid="{60C7B766-9E6F-4861-8D77-429AC3723CAE}"/>
    <cellStyle name="_laroux 22" xfId="8970" xr:uid="{47B242A7-1916-4446-8392-73235C0DA90B}"/>
    <cellStyle name="_laroux 23" xfId="8971" xr:uid="{878DA41F-C66F-4419-BE0A-215703660AA2}"/>
    <cellStyle name="_laroux 24" xfId="8972" xr:uid="{4C046EB0-2B2D-410A-9325-ADF05DF2CDA7}"/>
    <cellStyle name="_laroux 25" xfId="8973" xr:uid="{FE7553A0-9F3A-4AA2-B986-1CD3B4998236}"/>
    <cellStyle name="_laroux 26" xfId="8974" xr:uid="{234F0FB1-186F-4C90-806E-E484F8315D91}"/>
    <cellStyle name="_laroux 27" xfId="8975" xr:uid="{CF1F1AF0-7935-41DA-925E-5689D84DEEEF}"/>
    <cellStyle name="_laroux 28" xfId="8976" xr:uid="{D7253CE4-993F-41D9-8B27-AF5CF9F6A1EC}"/>
    <cellStyle name="_laroux 29" xfId="8977" xr:uid="{516E258F-01A1-4216-94EB-179F9E9517F1}"/>
    <cellStyle name="_laroux 3" xfId="8978" xr:uid="{FA9F7A9C-AA89-4481-AA91-FC3A26FFE3AC}"/>
    <cellStyle name="_laroux 30" xfId="8979" xr:uid="{2ED84E94-44C8-49FD-A1EB-E755C1C614B0}"/>
    <cellStyle name="_laroux 31" xfId="8980" xr:uid="{C23A2DC3-7ED0-455B-BE6B-FAD42C50BABE}"/>
    <cellStyle name="_laroux 32" xfId="8981" xr:uid="{090F992A-3EF7-4DA6-A089-7F97FC1B6DE7}"/>
    <cellStyle name="_laroux 33" xfId="8982" xr:uid="{6FC632BA-CE0F-43B3-872D-9AEE1DF0D71A}"/>
    <cellStyle name="_laroux 34" xfId="8983" xr:uid="{B0CB8561-57A3-4179-A80C-270DA0A849B5}"/>
    <cellStyle name="_laroux 35" xfId="8984" xr:uid="{5A2FC28C-FE25-4C3E-9DF9-72C5C4CCF72A}"/>
    <cellStyle name="_laroux 36" xfId="8985" xr:uid="{B92F0978-A93C-441D-A96F-5A5F4C41EBDE}"/>
    <cellStyle name="_laroux 37" xfId="8986" xr:uid="{A480AD83-7B50-4A57-BC17-067CC79EECA8}"/>
    <cellStyle name="_laroux 38" xfId="8987" xr:uid="{ECBA5D99-4009-478D-B47E-F7D889D797E3}"/>
    <cellStyle name="_laroux 39" xfId="8988" xr:uid="{14C07A51-3C3F-46C1-BB63-958A5A9251F1}"/>
    <cellStyle name="_laroux 4" xfId="8989" xr:uid="{30709A04-3A3D-4A0B-A4B2-D44324C17ECF}"/>
    <cellStyle name="_laroux 40" xfId="8990" xr:uid="{A7D11DB1-5252-4124-9FD0-3F2CCC2B95C3}"/>
    <cellStyle name="_laroux 41" xfId="8991" xr:uid="{B49F0A80-F48F-4BC8-801B-DE7F9D91E9D6}"/>
    <cellStyle name="_laroux 42" xfId="8992" xr:uid="{0E44154A-6C81-4920-A467-2492B44A7727}"/>
    <cellStyle name="_laroux 43" xfId="8993" xr:uid="{0E4E4BDC-14CE-48C3-A21E-EBD627E11038}"/>
    <cellStyle name="_laroux 44" xfId="8994" xr:uid="{BAB73A5F-2646-4192-9521-C7E428FA00D2}"/>
    <cellStyle name="_laroux 45" xfId="8995" xr:uid="{3D6E463D-27E0-4760-B102-17951C545FD1}"/>
    <cellStyle name="_laroux 46" xfId="8996" xr:uid="{DEEE0F35-21DA-4DCA-8C68-135E25A33DE1}"/>
    <cellStyle name="_laroux 47" xfId="8997" xr:uid="{4EA851D8-BEF8-4501-BCB1-EE0BDD05A62A}"/>
    <cellStyle name="_laroux 48" xfId="8998" xr:uid="{7E925C13-9736-43AF-A24B-75D8AD081CB9}"/>
    <cellStyle name="_laroux 49" xfId="8999" xr:uid="{3D0C600C-FBB2-4F0E-A63D-2D684FA417E7}"/>
    <cellStyle name="_laroux 5" xfId="9000" xr:uid="{ACEA0CF7-526F-4B8D-A551-449B3D9AC186}"/>
    <cellStyle name="_laroux 50" xfId="9001" xr:uid="{AB141D9A-B4F2-4978-AF32-0CE5DF9DF1B3}"/>
    <cellStyle name="_laroux 51" xfId="9002" xr:uid="{B040DF22-6DB7-4C58-B40C-CF580A0A2D58}"/>
    <cellStyle name="_laroux 52" xfId="9003" xr:uid="{42ACBE95-D2DA-4343-9CCD-03D422D29467}"/>
    <cellStyle name="_laroux 53" xfId="9004" xr:uid="{C1326A66-A8BA-46ED-AF33-6862AF7819D6}"/>
    <cellStyle name="_laroux 54" xfId="9005" xr:uid="{953C75CD-1022-4755-9D65-A5FD71EF2F43}"/>
    <cellStyle name="_laroux 55" xfId="9006" xr:uid="{AD5A40C3-985E-4A9F-9959-5AEAF4DC72A5}"/>
    <cellStyle name="_laroux 56" xfId="9007" xr:uid="{E3C50901-1FA0-4C2A-A3CC-CFC7972A538C}"/>
    <cellStyle name="_laroux 57" xfId="9008" xr:uid="{668E75F6-7D42-45FE-B98B-DA5DFA2FDC61}"/>
    <cellStyle name="_laroux 58" xfId="9009" xr:uid="{4B13291C-2499-4918-9640-1E7D6F8896E4}"/>
    <cellStyle name="_laroux 59" xfId="9010" xr:uid="{6C5F61FE-6494-4047-A4A7-32CDF239B006}"/>
    <cellStyle name="_laroux 6" xfId="9011" xr:uid="{962B3221-1BBF-4B4C-89A6-2E3D6773B1D9}"/>
    <cellStyle name="_laroux 60" xfId="9012" xr:uid="{052F8EF0-F9E3-4FAA-9377-CF0E907A6725}"/>
    <cellStyle name="_laroux 61" xfId="9013" xr:uid="{91A45BB7-DAC9-4162-9FE5-577C2150DF0B}"/>
    <cellStyle name="_laroux 62" xfId="9014" xr:uid="{52FE32F9-DCC9-4A8F-B315-92CF1D499A96}"/>
    <cellStyle name="_laroux 63" xfId="9015" xr:uid="{0E22BFB2-91AA-4552-8E08-8BBD6232C276}"/>
    <cellStyle name="_laroux 64" xfId="9016" xr:uid="{345B4746-FF37-4754-AFDF-AFFD78B755C1}"/>
    <cellStyle name="_laroux 65" xfId="9017" xr:uid="{B5C614E1-E3BE-47E2-8811-E5A89B76F6DC}"/>
    <cellStyle name="_laroux 66" xfId="9018" xr:uid="{11F67607-3F95-4E36-9A23-318FEED9A9EB}"/>
    <cellStyle name="_laroux 67" xfId="9019" xr:uid="{C9D56251-A8F8-4514-A1A1-3584F3EB8546}"/>
    <cellStyle name="_laroux 68" xfId="9020" xr:uid="{3E4DFF51-8BF4-4BEC-9736-DE5224D2219B}"/>
    <cellStyle name="_laroux 69" xfId="9021" xr:uid="{24BEF32F-5A0F-4D7B-B594-ED783B010921}"/>
    <cellStyle name="_laroux 7" xfId="9022" xr:uid="{53452C78-138E-4AB7-98B4-9F607AE475DD}"/>
    <cellStyle name="_laroux 70" xfId="9023" xr:uid="{5F8B77DC-6CB9-4D6A-8ECA-28A60B83D5D1}"/>
    <cellStyle name="_laroux 71" xfId="9024" xr:uid="{7986CD3E-6103-4AF0-804A-6555CEB6DD9C}"/>
    <cellStyle name="_laroux 72" xfId="9025" xr:uid="{1423E5E8-269F-40AD-BAEF-F5EF68E20CFD}"/>
    <cellStyle name="_laroux 73" xfId="9026" xr:uid="{B51E45C5-E612-42BE-A0B6-3A7F6A8BD10B}"/>
    <cellStyle name="_laroux 74" xfId="9027" xr:uid="{D9CD2E09-0C79-4A45-9916-A04443114EC1}"/>
    <cellStyle name="_laroux 8" xfId="9028" xr:uid="{18AF53F5-1F5F-403F-8DC7-AC1F9780188D}"/>
    <cellStyle name="_laroux 9" xfId="9029" xr:uid="{AFFE2905-60A0-4B79-B9C4-0AABA01189EE}"/>
    <cellStyle name="_laroux_2000 Reforecast Summary 6-00" xfId="9030" xr:uid="{97C1F998-4C5C-4399-B5E4-E75641E5FEF4}"/>
    <cellStyle name="_laroux_2000 Reforecast Summary 6-00 10" xfId="9031" xr:uid="{C59FAA1A-FD1C-414A-BEC7-ABFC3F3E5479}"/>
    <cellStyle name="_laroux_2000 Reforecast Summary 6-00 11" xfId="9032" xr:uid="{4BEB51CA-6DFC-4E49-9194-EA8528AD948C}"/>
    <cellStyle name="_laroux_2000 Reforecast Summary 6-00 12" xfId="9033" xr:uid="{3621EFBF-0280-475B-B448-4A2DD01311B2}"/>
    <cellStyle name="_laroux_2000 Reforecast Summary 6-00 13" xfId="9034" xr:uid="{9C42448D-1C7E-49DC-9803-2B12FF513942}"/>
    <cellStyle name="_laroux_2000 Reforecast Summary 6-00 14" xfId="9035" xr:uid="{1E4ABABE-5013-466B-B588-603DA41FC4A3}"/>
    <cellStyle name="_laroux_2000 Reforecast Summary 6-00 15" xfId="9036" xr:uid="{D87C5747-5AF0-422B-92A4-B7FA03066A30}"/>
    <cellStyle name="_laroux_2000 Reforecast Summary 6-00 16" xfId="9037" xr:uid="{CE183152-CBB1-4EBC-B378-71E5D8C2B8F8}"/>
    <cellStyle name="_laroux_2000 Reforecast Summary 6-00 17" xfId="9038" xr:uid="{CDDB4B2C-5B76-420E-8D4B-984194F3E923}"/>
    <cellStyle name="_laroux_2000 Reforecast Summary 6-00 18" xfId="9039" xr:uid="{5C57794B-A6DB-4FC6-9AC1-4B9F1E2C8A62}"/>
    <cellStyle name="_laroux_2000 Reforecast Summary 6-00 19" xfId="9040" xr:uid="{0BEEF9DD-7D74-4A36-9194-876DCEB3FA0E}"/>
    <cellStyle name="_laroux_2000 Reforecast Summary 6-00 2" xfId="9041" xr:uid="{757F3212-E988-4F99-99F7-38C70FF59CB8}"/>
    <cellStyle name="_laroux_2000 Reforecast Summary 6-00 20" xfId="9042" xr:uid="{C7DD93E4-F712-455D-9032-0935E61BABEC}"/>
    <cellStyle name="_laroux_2000 Reforecast Summary 6-00 21" xfId="9043" xr:uid="{B158E62B-E2FC-47B0-8B0C-821AA914440E}"/>
    <cellStyle name="_laroux_2000 Reforecast Summary 6-00 22" xfId="9044" xr:uid="{3F6CC422-8EFE-438B-BE89-FB3A083F40B1}"/>
    <cellStyle name="_laroux_2000 Reforecast Summary 6-00 23" xfId="9045" xr:uid="{38E70DD4-AB87-497D-9A87-816E2C7B171C}"/>
    <cellStyle name="_laroux_2000 Reforecast Summary 6-00 24" xfId="9046" xr:uid="{3E83419D-CC0E-401D-80D6-042727B636AF}"/>
    <cellStyle name="_laroux_2000 Reforecast Summary 6-00 25" xfId="9047" xr:uid="{CEE20D61-15DE-407E-A15B-DC3BB05357F3}"/>
    <cellStyle name="_laroux_2000 Reforecast Summary 6-00 26" xfId="9048" xr:uid="{210F2ECA-D175-4B31-A80B-89327B545505}"/>
    <cellStyle name="_laroux_2000 Reforecast Summary 6-00 27" xfId="9049" xr:uid="{94B5814B-3A6E-437D-8BCB-8433E2EDBBE0}"/>
    <cellStyle name="_laroux_2000 Reforecast Summary 6-00 28" xfId="9050" xr:uid="{9B8BBDF9-46BB-474B-8352-098179726117}"/>
    <cellStyle name="_laroux_2000 Reforecast Summary 6-00 29" xfId="9051" xr:uid="{B5BAC176-17AB-4F7B-A682-7AA7D1A99A71}"/>
    <cellStyle name="_laroux_2000 Reforecast Summary 6-00 3" xfId="9052" xr:uid="{53C63451-1073-4A60-8E8B-FF0123FF2147}"/>
    <cellStyle name="_laroux_2000 Reforecast Summary 6-00 30" xfId="9053" xr:uid="{FD5AD11B-FDF5-402C-B5CD-3C5A0492E8E2}"/>
    <cellStyle name="_laroux_2000 Reforecast Summary 6-00 31" xfId="9054" xr:uid="{CBB6F7CB-D932-419D-8A11-8E9BC1285574}"/>
    <cellStyle name="_laroux_2000 Reforecast Summary 6-00 32" xfId="9055" xr:uid="{83156637-C4AA-4BBF-AAFD-B114EA116374}"/>
    <cellStyle name="_laroux_2000 Reforecast Summary 6-00 33" xfId="9056" xr:uid="{1166EF3A-B1E8-416A-A5B4-449155743715}"/>
    <cellStyle name="_laroux_2000 Reforecast Summary 6-00 34" xfId="9057" xr:uid="{13A98EBE-3A18-49C1-B73B-11EE67A0C8D5}"/>
    <cellStyle name="_laroux_2000 Reforecast Summary 6-00 35" xfId="9058" xr:uid="{A042EEBF-09D9-4696-AFF7-2810D1D9C7DE}"/>
    <cellStyle name="_laroux_2000 Reforecast Summary 6-00 36" xfId="9059" xr:uid="{90B3A410-6EEE-48E4-848A-637F49BE0F00}"/>
    <cellStyle name="_laroux_2000 Reforecast Summary 6-00 37" xfId="9060" xr:uid="{69CAB514-A686-4263-98D2-7DA3F74AE42E}"/>
    <cellStyle name="_laroux_2000 Reforecast Summary 6-00 38" xfId="9061" xr:uid="{5E339A94-50AA-4DAC-8E31-0170E9D78B58}"/>
    <cellStyle name="_laroux_2000 Reforecast Summary 6-00 39" xfId="9062" xr:uid="{7B5ADE17-775E-4AA4-9133-0E4F95764DEA}"/>
    <cellStyle name="_laroux_2000 Reforecast Summary 6-00 4" xfId="9063" xr:uid="{5192B47B-8153-4FBD-97EC-A0C8917737D8}"/>
    <cellStyle name="_laroux_2000 Reforecast Summary 6-00 40" xfId="9064" xr:uid="{7F623E2B-DFF3-48CD-AD08-9316DBB1E250}"/>
    <cellStyle name="_laroux_2000 Reforecast Summary 6-00 41" xfId="9065" xr:uid="{FF0D5D43-9A79-446F-A2FE-3C9B0246E5DA}"/>
    <cellStyle name="_laroux_2000 Reforecast Summary 6-00 42" xfId="9066" xr:uid="{8A0D90D2-F2D6-4541-9E2D-3916E49F6239}"/>
    <cellStyle name="_laroux_2000 Reforecast Summary 6-00 43" xfId="9067" xr:uid="{A8C8D524-63C2-4EF3-A3B4-79AC84E0D396}"/>
    <cellStyle name="_laroux_2000 Reforecast Summary 6-00 44" xfId="9068" xr:uid="{B465F088-CAA2-42A4-A55F-958F849514CB}"/>
    <cellStyle name="_laroux_2000 Reforecast Summary 6-00 45" xfId="9069" xr:uid="{6640791C-AA3F-4FC1-8609-AF2B5581924E}"/>
    <cellStyle name="_laroux_2000 Reforecast Summary 6-00 46" xfId="9070" xr:uid="{1D75001C-9348-4F0E-8D9B-AFEF1A5FB936}"/>
    <cellStyle name="_laroux_2000 Reforecast Summary 6-00 47" xfId="9071" xr:uid="{4FF67EB1-EEFA-4BE6-9EB9-DFC09998BD49}"/>
    <cellStyle name="_laroux_2000 Reforecast Summary 6-00 48" xfId="9072" xr:uid="{C6BA15F1-A080-45C0-881E-467BCAB814FD}"/>
    <cellStyle name="_laroux_2000 Reforecast Summary 6-00 49" xfId="9073" xr:uid="{881DAFB3-06F9-49AD-8324-147D1DC0F0D5}"/>
    <cellStyle name="_laroux_2000 Reforecast Summary 6-00 5" xfId="9074" xr:uid="{2AA0F3B2-F003-4345-B815-61B3F0597A0F}"/>
    <cellStyle name="_laroux_2000 Reforecast Summary 6-00 50" xfId="9075" xr:uid="{736A74B7-9D3D-41CF-8AA0-C76C649F2C92}"/>
    <cellStyle name="_laroux_2000 Reforecast Summary 6-00 51" xfId="9076" xr:uid="{01A87D3F-F7E8-4969-961C-6AD2985DD08C}"/>
    <cellStyle name="_laroux_2000 Reforecast Summary 6-00 52" xfId="9077" xr:uid="{AFFA22E0-BB51-4311-AFE2-01905A7F86D3}"/>
    <cellStyle name="_laroux_2000 Reforecast Summary 6-00 53" xfId="9078" xr:uid="{4346DEDF-FB2A-45BA-869A-FF2838CFA2FC}"/>
    <cellStyle name="_laroux_2000 Reforecast Summary 6-00 54" xfId="9079" xr:uid="{71EB844B-8CAF-4FD9-A060-9A8A87FB4DDD}"/>
    <cellStyle name="_laroux_2000 Reforecast Summary 6-00 55" xfId="9080" xr:uid="{0624F101-671B-4BDF-8D55-2188EE423931}"/>
    <cellStyle name="_laroux_2000 Reforecast Summary 6-00 56" xfId="9081" xr:uid="{A687F409-6E96-4CD7-B3EF-03CDD2B65262}"/>
    <cellStyle name="_laroux_2000 Reforecast Summary 6-00 57" xfId="9082" xr:uid="{A9B406E1-67D2-4B01-A1BF-EC39757F3CF7}"/>
    <cellStyle name="_laroux_2000 Reforecast Summary 6-00 58" xfId="9083" xr:uid="{C6E5AFD6-3C3C-4A4E-9240-0211ADD3A4AE}"/>
    <cellStyle name="_laroux_2000 Reforecast Summary 6-00 59" xfId="9084" xr:uid="{350FC8FF-5D4B-4691-9EDB-34C9944677D7}"/>
    <cellStyle name="_laroux_2000 Reforecast Summary 6-00 6" xfId="9085" xr:uid="{5F985B9E-85DB-44F1-B001-C0E574A1F5CA}"/>
    <cellStyle name="_laroux_2000 Reforecast Summary 6-00 60" xfId="9086" xr:uid="{3B299AF4-103B-4E25-9D0E-332698EC5191}"/>
    <cellStyle name="_laroux_2000 Reforecast Summary 6-00 61" xfId="9087" xr:uid="{9530E4DE-C89F-42D6-80D3-C1BA003D7F21}"/>
    <cellStyle name="_laroux_2000 Reforecast Summary 6-00 62" xfId="9088" xr:uid="{C3F043B9-0877-4C81-BB03-717D5AB0CA52}"/>
    <cellStyle name="_laroux_2000 Reforecast Summary 6-00 63" xfId="9089" xr:uid="{0DB2FC0B-5598-4F3C-84E9-49E66CBEF346}"/>
    <cellStyle name="_laroux_2000 Reforecast Summary 6-00 64" xfId="9090" xr:uid="{85E31491-2AF6-4706-AB80-E4339872DDB4}"/>
    <cellStyle name="_laroux_2000 Reforecast Summary 6-00 65" xfId="9091" xr:uid="{E62729BC-20CF-4081-941B-704624AFB250}"/>
    <cellStyle name="_laroux_2000 Reforecast Summary 6-00 66" xfId="9092" xr:uid="{B325B59B-CA10-4E13-B7D5-02E53F866C10}"/>
    <cellStyle name="_laroux_2000 Reforecast Summary 6-00 67" xfId="9093" xr:uid="{587266B8-D07D-4382-B962-DE06E4D2B0BE}"/>
    <cellStyle name="_laroux_2000 Reforecast Summary 6-00 68" xfId="9094" xr:uid="{11617AA5-A259-4067-91F9-7BD8F8FC4AFD}"/>
    <cellStyle name="_laroux_2000 Reforecast Summary 6-00 69" xfId="9095" xr:uid="{3996493E-ADAF-4921-99B7-90611F8AB3FC}"/>
    <cellStyle name="_laroux_2000 Reforecast Summary 6-00 7" xfId="9096" xr:uid="{FCF125C9-8D7E-44B8-9AFA-5D90E744BF63}"/>
    <cellStyle name="_laroux_2000 Reforecast Summary 6-00 70" xfId="9097" xr:uid="{E375CA47-87CB-4024-9D4D-EA1C012AC240}"/>
    <cellStyle name="_laroux_2000 Reforecast Summary 6-00 71" xfId="9098" xr:uid="{BA7E457B-61CC-4095-AFF1-1AAB547DF696}"/>
    <cellStyle name="_laroux_2000 Reforecast Summary 6-00 72" xfId="9099" xr:uid="{194763D4-EF3C-4D88-8C9A-EFACB3B7E870}"/>
    <cellStyle name="_laroux_2000 Reforecast Summary 6-00 73" xfId="9100" xr:uid="{8C3A3169-4667-4A99-9543-13AF47A31894}"/>
    <cellStyle name="_laroux_2000 Reforecast Summary 6-00 74" xfId="9101" xr:uid="{ABFA76E3-C50F-4488-A285-C741704EECD8}"/>
    <cellStyle name="_laroux_2000 Reforecast Summary 6-00 8" xfId="9102" xr:uid="{75D0DAA8-4BFB-4178-98DF-1327C33574F8}"/>
    <cellStyle name="_laroux_2000 Reforecast Summary 6-00 9" xfId="9103" xr:uid="{C00F6433-21E8-4A3D-B195-375A2812B148}"/>
    <cellStyle name="_laroux_2000 Reforecast Summary 6-00_Black Scholes Valuation - Indigo" xfId="9104" xr:uid="{F7D22922-3980-4FEB-8852-67D1F9A0E3E6}"/>
    <cellStyle name="_laroux_2000 Reforecast Summary 6-00_Black Scholes Valuation - Indigo 10" xfId="9105" xr:uid="{69490635-58C3-47C9-A3C2-61FF2E1768C0}"/>
    <cellStyle name="_laroux_2000 Reforecast Summary 6-00_Black Scholes Valuation - Indigo 11" xfId="9106" xr:uid="{022E107A-C224-4EDE-9082-C92E81787EBB}"/>
    <cellStyle name="_laroux_2000 Reforecast Summary 6-00_Black Scholes Valuation - Indigo 12" xfId="9107" xr:uid="{363D753D-F9AF-4CA2-86A9-DE8FA76AFFB5}"/>
    <cellStyle name="_laroux_2000 Reforecast Summary 6-00_Black Scholes Valuation - Indigo 13" xfId="9108" xr:uid="{38DF17AD-B1AB-45A7-9A23-71F53D4D4200}"/>
    <cellStyle name="_laroux_2000 Reforecast Summary 6-00_Black Scholes Valuation - Indigo 14" xfId="9109" xr:uid="{B9EF2B82-1F8C-4AAB-9CBE-248CE7A309D8}"/>
    <cellStyle name="_laroux_2000 Reforecast Summary 6-00_Black Scholes Valuation - Indigo 15" xfId="9110" xr:uid="{36735D70-5825-42E4-9A44-769C46B6EBD9}"/>
    <cellStyle name="_laroux_2000 Reforecast Summary 6-00_Black Scholes Valuation - Indigo 16" xfId="9111" xr:uid="{219BC276-5D9B-4898-A62D-12A5A0708FD9}"/>
    <cellStyle name="_laroux_2000 Reforecast Summary 6-00_Black Scholes Valuation - Indigo 17" xfId="9112" xr:uid="{95313132-09E2-4905-9639-FA7AC2150849}"/>
    <cellStyle name="_laroux_2000 Reforecast Summary 6-00_Black Scholes Valuation - Indigo 18" xfId="9113" xr:uid="{9A78F356-7FBA-4D90-81C2-310A02DD864E}"/>
    <cellStyle name="_laroux_2000 Reforecast Summary 6-00_Black Scholes Valuation - Indigo 19" xfId="9114" xr:uid="{D7F020DD-8439-4A82-A7D3-041BF7014A19}"/>
    <cellStyle name="_laroux_2000 Reforecast Summary 6-00_Black Scholes Valuation - Indigo 2" xfId="9115" xr:uid="{B2545712-5B10-4E73-82F7-FBD4830DC90E}"/>
    <cellStyle name="_laroux_2000 Reforecast Summary 6-00_Black Scholes Valuation - Indigo 20" xfId="9116" xr:uid="{E4327A49-2695-4665-ADB0-EF478F98E13D}"/>
    <cellStyle name="_laroux_2000 Reforecast Summary 6-00_Black Scholes Valuation - Indigo 21" xfId="9117" xr:uid="{1703FCCE-C5F3-4FD1-98CB-099F00CCEF44}"/>
    <cellStyle name="_laroux_2000 Reforecast Summary 6-00_Black Scholes Valuation - Indigo 22" xfId="9118" xr:uid="{0A0C01BB-B15C-4589-B0A7-2B0ACBAB735F}"/>
    <cellStyle name="_laroux_2000 Reforecast Summary 6-00_Black Scholes Valuation - Indigo 23" xfId="9119" xr:uid="{FF757B77-C736-4342-850F-90B7999D55C3}"/>
    <cellStyle name="_laroux_2000 Reforecast Summary 6-00_Black Scholes Valuation - Indigo 24" xfId="9120" xr:uid="{0AC3F9C2-D241-4E36-A35B-15B2905D0AD0}"/>
    <cellStyle name="_laroux_2000 Reforecast Summary 6-00_Black Scholes Valuation - Indigo 25" xfId="9121" xr:uid="{1B2220D8-54DB-462E-B93A-C2364FE8BE94}"/>
    <cellStyle name="_laroux_2000 Reforecast Summary 6-00_Black Scholes Valuation - Indigo 26" xfId="9122" xr:uid="{A0F4D65D-1104-4C41-9D32-F456AB9E6ED8}"/>
    <cellStyle name="_laroux_2000 Reforecast Summary 6-00_Black Scholes Valuation - Indigo 27" xfId="9123" xr:uid="{AF030C58-971F-4CF6-A34E-850431DF2CD0}"/>
    <cellStyle name="_laroux_2000 Reforecast Summary 6-00_Black Scholes Valuation - Indigo 28" xfId="9124" xr:uid="{CF768E5A-0394-4892-8836-92CB87D3E80F}"/>
    <cellStyle name="_laroux_2000 Reforecast Summary 6-00_Black Scholes Valuation - Indigo 29" xfId="9125" xr:uid="{DA5C30CA-4E28-424C-A1A2-008AE70811C1}"/>
    <cellStyle name="_laroux_2000 Reforecast Summary 6-00_Black Scholes Valuation - Indigo 3" xfId="9126" xr:uid="{0DFC2A88-0784-4D70-BD66-DA4081A69538}"/>
    <cellStyle name="_laroux_2000 Reforecast Summary 6-00_Black Scholes Valuation - Indigo 30" xfId="9127" xr:uid="{07FBF5C3-3322-4473-B592-BA55759E0F27}"/>
    <cellStyle name="_laroux_2000 Reforecast Summary 6-00_Black Scholes Valuation - Indigo 31" xfId="9128" xr:uid="{A0CB8998-50CA-489F-88A8-185CAAB7B317}"/>
    <cellStyle name="_laroux_2000 Reforecast Summary 6-00_Black Scholes Valuation - Indigo 32" xfId="9129" xr:uid="{C7FB5DF3-9EF5-43B9-B090-C281E8C40F0E}"/>
    <cellStyle name="_laroux_2000 Reforecast Summary 6-00_Black Scholes Valuation - Indigo 33" xfId="9130" xr:uid="{D8756780-BD97-4DD4-A53C-0B0233A534DC}"/>
    <cellStyle name="_laroux_2000 Reforecast Summary 6-00_Black Scholes Valuation - Indigo 34" xfId="9131" xr:uid="{DB4F026A-6A9A-4E17-9F75-4FD50903A447}"/>
    <cellStyle name="_laroux_2000 Reforecast Summary 6-00_Black Scholes Valuation - Indigo 35" xfId="9132" xr:uid="{1D26C32D-978D-4DE8-BEF3-D69E6AE989EF}"/>
    <cellStyle name="_laroux_2000 Reforecast Summary 6-00_Black Scholes Valuation - Indigo 36" xfId="9133" xr:uid="{2327AF05-9DF9-417A-9BD1-09CBF8C48CBF}"/>
    <cellStyle name="_laroux_2000 Reforecast Summary 6-00_Black Scholes Valuation - Indigo 37" xfId="9134" xr:uid="{0FB6A459-2578-48B8-9EB2-782A0B606ED6}"/>
    <cellStyle name="_laroux_2000 Reforecast Summary 6-00_Black Scholes Valuation - Indigo 38" xfId="9135" xr:uid="{39B71B63-F44D-466F-87C0-965AA655654D}"/>
    <cellStyle name="_laroux_2000 Reforecast Summary 6-00_Black Scholes Valuation - Indigo 39" xfId="9136" xr:uid="{21A91572-FBC7-45CB-834D-9D0E58B89AAB}"/>
    <cellStyle name="_laroux_2000 Reforecast Summary 6-00_Black Scholes Valuation - Indigo 4" xfId="9137" xr:uid="{7D4D08C7-613E-46F0-BBDD-4F047F7843AC}"/>
    <cellStyle name="_laroux_2000 Reforecast Summary 6-00_Black Scholes Valuation - Indigo 40" xfId="9138" xr:uid="{D01C8D35-0E06-479B-9D6C-0E018D7447F4}"/>
    <cellStyle name="_laroux_2000 Reforecast Summary 6-00_Black Scholes Valuation - Indigo 41" xfId="9139" xr:uid="{55D75748-228C-4F42-A3DD-D928D4C8ED86}"/>
    <cellStyle name="_laroux_2000 Reforecast Summary 6-00_Black Scholes Valuation - Indigo 42" xfId="9140" xr:uid="{9DCD5B2F-B21F-4A15-BC4B-3D4EC56C5259}"/>
    <cellStyle name="_laroux_2000 Reforecast Summary 6-00_Black Scholes Valuation - Indigo 43" xfId="9141" xr:uid="{2609651E-9D43-43C0-9596-59C0E5E78F06}"/>
    <cellStyle name="_laroux_2000 Reforecast Summary 6-00_Black Scholes Valuation - Indigo 44" xfId="9142" xr:uid="{D35E47D6-EC63-49EA-A985-BC055B79AC2D}"/>
    <cellStyle name="_laroux_2000 Reforecast Summary 6-00_Black Scholes Valuation - Indigo 45" xfId="9143" xr:uid="{CD419374-D300-41E4-A07B-1D2B0AAFA82B}"/>
    <cellStyle name="_laroux_2000 Reforecast Summary 6-00_Black Scholes Valuation - Indigo 46" xfId="9144" xr:uid="{E405120C-1D08-4BBF-8FBA-2CAEAE002EFE}"/>
    <cellStyle name="_laroux_2000 Reforecast Summary 6-00_Black Scholes Valuation - Indigo 47" xfId="9145" xr:uid="{34E22FAC-8C69-4190-8162-1C11C70556E4}"/>
    <cellStyle name="_laroux_2000 Reforecast Summary 6-00_Black Scholes Valuation - Indigo 48" xfId="9146" xr:uid="{6CA4F5BD-F23C-491E-813A-767358E88EA5}"/>
    <cellStyle name="_laroux_2000 Reforecast Summary 6-00_Black Scholes Valuation - Indigo 49" xfId="9147" xr:uid="{8D9CA707-FEDA-46C5-AF3B-1A0A58712FAC}"/>
    <cellStyle name="_laroux_2000 Reforecast Summary 6-00_Black Scholes Valuation - Indigo 5" xfId="9148" xr:uid="{5F71BDD3-3CDC-4937-B051-58A4FBD3F80C}"/>
    <cellStyle name="_laroux_2000 Reforecast Summary 6-00_Black Scholes Valuation - Indigo 50" xfId="9149" xr:uid="{16A5D002-914D-4D02-B37C-B796B6CEC7F1}"/>
    <cellStyle name="_laroux_2000 Reforecast Summary 6-00_Black Scholes Valuation - Indigo 51" xfId="9150" xr:uid="{9739DCF7-2118-4F46-BA73-93CD849AE4DA}"/>
    <cellStyle name="_laroux_2000 Reforecast Summary 6-00_Black Scholes Valuation - Indigo 52" xfId="9151" xr:uid="{37DBDFA0-2C0C-4BCD-B702-457EFC52376B}"/>
    <cellStyle name="_laroux_2000 Reforecast Summary 6-00_Black Scholes Valuation - Indigo 53" xfId="9152" xr:uid="{46296552-182A-4D9E-A06F-0AECC2320FCF}"/>
    <cellStyle name="_laroux_2000 Reforecast Summary 6-00_Black Scholes Valuation - Indigo 54" xfId="9153" xr:uid="{2FD0B994-F336-4E4D-91C0-14A4A467A111}"/>
    <cellStyle name="_laroux_2000 Reforecast Summary 6-00_Black Scholes Valuation - Indigo 55" xfId="9154" xr:uid="{469E3C4F-EBCA-42CE-AA65-29B5297EBBD2}"/>
    <cellStyle name="_laroux_2000 Reforecast Summary 6-00_Black Scholes Valuation - Indigo 56" xfId="9155" xr:uid="{3E930210-ED35-4477-857B-48CB5EAB9F6F}"/>
    <cellStyle name="_laroux_2000 Reforecast Summary 6-00_Black Scholes Valuation - Indigo 57" xfId="9156" xr:uid="{23533647-A009-4ED2-8A61-006AD871F98F}"/>
    <cellStyle name="_laroux_2000 Reforecast Summary 6-00_Black Scholes Valuation - Indigo 58" xfId="9157" xr:uid="{B85FB86F-7081-4278-B225-1AD1C88AF33C}"/>
    <cellStyle name="_laroux_2000 Reforecast Summary 6-00_Black Scholes Valuation - Indigo 59" xfId="9158" xr:uid="{71D52970-9D82-4541-8611-FC0ED95F6291}"/>
    <cellStyle name="_laroux_2000 Reforecast Summary 6-00_Black Scholes Valuation - Indigo 6" xfId="9159" xr:uid="{0A3F4902-B866-4435-9969-06C2608360A7}"/>
    <cellStyle name="_laroux_2000 Reforecast Summary 6-00_Black Scholes Valuation - Indigo 60" xfId="9160" xr:uid="{DE2167E5-7C88-4E8B-9AC5-6EAB6B29B7A6}"/>
    <cellStyle name="_laroux_2000 Reforecast Summary 6-00_Black Scholes Valuation - Indigo 61" xfId="9161" xr:uid="{9FE51DCE-7762-4587-8FA1-0FE88CEBAA42}"/>
    <cellStyle name="_laroux_2000 Reforecast Summary 6-00_Black Scholes Valuation - Indigo 62" xfId="9162" xr:uid="{630745E4-DEF8-47C8-857E-243F68D4B279}"/>
    <cellStyle name="_laroux_2000 Reforecast Summary 6-00_Black Scholes Valuation - Indigo 63" xfId="9163" xr:uid="{D8DC7A3E-8E2A-4CAB-BB42-99C08F4C3921}"/>
    <cellStyle name="_laroux_2000 Reforecast Summary 6-00_Black Scholes Valuation - Indigo 64" xfId="9164" xr:uid="{78E1B3E3-10D9-49FA-AA62-F7EDB6FC08A5}"/>
    <cellStyle name="_laroux_2000 Reforecast Summary 6-00_Black Scholes Valuation - Indigo 65" xfId="9165" xr:uid="{8A21EF82-73A9-4BE5-A8E3-F699806CF3A2}"/>
    <cellStyle name="_laroux_2000 Reforecast Summary 6-00_Black Scholes Valuation - Indigo 66" xfId="9166" xr:uid="{D96A0009-6D47-40CB-BC4A-AF2381D54F7B}"/>
    <cellStyle name="_laroux_2000 Reforecast Summary 6-00_Black Scholes Valuation - Indigo 67" xfId="9167" xr:uid="{F1458987-BD8E-4C64-B4B6-D399E7900D94}"/>
    <cellStyle name="_laroux_2000 Reforecast Summary 6-00_Black Scholes Valuation - Indigo 68" xfId="9168" xr:uid="{6ECB8396-EEEC-4BB8-B1B7-1C1B5FB718B8}"/>
    <cellStyle name="_laroux_2000 Reforecast Summary 6-00_Black Scholes Valuation - Indigo 69" xfId="9169" xr:uid="{EEA5F718-D64D-4867-A256-0EC62C42F25F}"/>
    <cellStyle name="_laroux_2000 Reforecast Summary 6-00_Black Scholes Valuation - Indigo 7" xfId="9170" xr:uid="{96D4E658-5AD1-45DB-A44F-9EAB71A8DCFE}"/>
    <cellStyle name="_laroux_2000 Reforecast Summary 6-00_Black Scholes Valuation - Indigo 70" xfId="9171" xr:uid="{53410FCF-2222-44D5-AC31-CEB47D54BFB4}"/>
    <cellStyle name="_laroux_2000 Reforecast Summary 6-00_Black Scholes Valuation - Indigo 71" xfId="9172" xr:uid="{107DEF13-A302-4095-B2CC-7CAAEFF3B872}"/>
    <cellStyle name="_laroux_2000 Reforecast Summary 6-00_Black Scholes Valuation - Indigo 72" xfId="9173" xr:uid="{CA8D79CD-EE88-4013-8711-ABC12BC42EF3}"/>
    <cellStyle name="_laroux_2000 Reforecast Summary 6-00_Black Scholes Valuation - Indigo 73" xfId="9174" xr:uid="{AFC0D702-55A6-44AD-BFC7-2FB2B365DFE7}"/>
    <cellStyle name="_laroux_2000 Reforecast Summary 6-00_Black Scholes Valuation - Indigo 74" xfId="9175" xr:uid="{B3FD5EC2-740F-4AC5-A847-88670D4C3A21}"/>
    <cellStyle name="_laroux_2000 Reforecast Summary 6-00_Black Scholes Valuation - Indigo 8" xfId="9176" xr:uid="{97E3BF86-AB6D-4775-A14D-3C3B52B6F8CE}"/>
    <cellStyle name="_laroux_2000 Reforecast Summary 6-00_Black Scholes Valuation - Indigo 9" xfId="9177" xr:uid="{786CA621-C75D-4548-BDC1-7BC84394FE70}"/>
    <cellStyle name="_laroux_April 2000 Review" xfId="9178" xr:uid="{B951D99B-D21D-48EA-9293-FA6C8D420CBF}"/>
    <cellStyle name="_laroux_April 2000 Review 10" xfId="9179" xr:uid="{1B41F80F-46E0-4432-AF80-017A6759C3E5}"/>
    <cellStyle name="_laroux_April 2000 Review 11" xfId="9180" xr:uid="{72E70FB5-3F33-49F4-A10F-EDD7155391EF}"/>
    <cellStyle name="_laroux_April 2000 Review 12" xfId="9181" xr:uid="{477EF3C0-FD80-4C78-9C8D-7F44D6012EE3}"/>
    <cellStyle name="_laroux_April 2000 Review 13" xfId="9182" xr:uid="{3E21F49E-E59B-49D5-A0B3-00C48056A4EC}"/>
    <cellStyle name="_laroux_April 2000 Review 14" xfId="9183" xr:uid="{B226E4B6-4CBC-4338-99AB-5B178E2508CB}"/>
    <cellStyle name="_laroux_April 2000 Review 15" xfId="9184" xr:uid="{A87AC2AF-98F1-44C6-87D3-A4C1F6DF3DC9}"/>
    <cellStyle name="_laroux_April 2000 Review 16" xfId="9185" xr:uid="{9984EF54-806A-4C32-85CB-2A57C036685E}"/>
    <cellStyle name="_laroux_April 2000 Review 17" xfId="9186" xr:uid="{D7D3BFC3-456F-4C54-92E1-2E66458AEA6D}"/>
    <cellStyle name="_laroux_April 2000 Review 18" xfId="9187" xr:uid="{A474CBDB-979E-4F1B-8F3A-EC1C96529E82}"/>
    <cellStyle name="_laroux_April 2000 Review 19" xfId="9188" xr:uid="{A703EB75-283E-4E1F-873B-84AAFBBF93C0}"/>
    <cellStyle name="_laroux_April 2000 Review 2" xfId="9189" xr:uid="{BCC1CB6A-8EB0-48C4-9177-1E2AF68BD16E}"/>
    <cellStyle name="_laroux_April 2000 Review 20" xfId="9190" xr:uid="{1E0340F2-86A7-4255-8BAC-13D6659987B0}"/>
    <cellStyle name="_laroux_April 2000 Review 21" xfId="9191" xr:uid="{5A1BEBA1-48ED-4B9F-B338-34799AD2EA34}"/>
    <cellStyle name="_laroux_April 2000 Review 22" xfId="9192" xr:uid="{C1281F53-0175-4DE1-B380-AD314DB0A69C}"/>
    <cellStyle name="_laroux_April 2000 Review 23" xfId="9193" xr:uid="{E48C45E7-63EA-463F-B41F-1ED9751E15CA}"/>
    <cellStyle name="_laroux_April 2000 Review 24" xfId="9194" xr:uid="{66A6BE8C-0A1F-4356-B724-1190A89226A7}"/>
    <cellStyle name="_laroux_April 2000 Review 25" xfId="9195" xr:uid="{081FAA83-CDC4-45E0-8B7D-2DBB9232B805}"/>
    <cellStyle name="_laroux_April 2000 Review 26" xfId="9196" xr:uid="{AD2F4700-27D7-42A7-9326-B1E00276128A}"/>
    <cellStyle name="_laroux_April 2000 Review 27" xfId="9197" xr:uid="{9B488446-0F0D-472D-975A-CC460C6A351F}"/>
    <cellStyle name="_laroux_April 2000 Review 28" xfId="9198" xr:uid="{C14720A9-B90F-4712-8DAB-0E7DA17CBC78}"/>
    <cellStyle name="_laroux_April 2000 Review 29" xfId="9199" xr:uid="{2B53693B-5559-41EB-AE2E-FA6C17FE1E7B}"/>
    <cellStyle name="_laroux_April 2000 Review 3" xfId="9200" xr:uid="{00D0AC3E-81B7-40BD-B135-CC487F674AAA}"/>
    <cellStyle name="_laroux_April 2000 Review 30" xfId="9201" xr:uid="{203C2C64-9BEC-4BDA-99BE-4660913D34C2}"/>
    <cellStyle name="_laroux_April 2000 Review 31" xfId="9202" xr:uid="{67A42F77-2ACD-41D3-895E-23B3B5E686F4}"/>
    <cellStyle name="_laroux_April 2000 Review 32" xfId="9203" xr:uid="{8879ACC6-19F7-4A5C-A4CE-6810C484D2BB}"/>
    <cellStyle name="_laroux_April 2000 Review 33" xfId="9204" xr:uid="{9C6179D6-857F-4AFF-A29F-F7667F0D4838}"/>
    <cellStyle name="_laroux_April 2000 Review 34" xfId="9205" xr:uid="{9C479BC9-65CC-4D9F-9322-669529251C2D}"/>
    <cellStyle name="_laroux_April 2000 Review 35" xfId="9206" xr:uid="{32790551-AE29-4223-BC14-ABC41AE594CE}"/>
    <cellStyle name="_laroux_April 2000 Review 36" xfId="9207" xr:uid="{36EE7299-D7C8-4AB1-9CF9-C4C783F84ED1}"/>
    <cellStyle name="_laroux_April 2000 Review 37" xfId="9208" xr:uid="{868E33E5-EA78-4D4A-AFD4-FDC1B0771E90}"/>
    <cellStyle name="_laroux_April 2000 Review 38" xfId="9209" xr:uid="{D8D15794-C384-4F22-97B3-F20FC57E46EB}"/>
    <cellStyle name="_laroux_April 2000 Review 39" xfId="9210" xr:uid="{20ADD526-E00F-4093-9941-DBB77D4BBC2A}"/>
    <cellStyle name="_laroux_April 2000 Review 4" xfId="9211" xr:uid="{175A0846-5BA4-4CB3-A006-F734BBFEF7A4}"/>
    <cellStyle name="_laroux_April 2000 Review 40" xfId="9212" xr:uid="{8CF9EE43-2A7C-4510-9383-9F9DAA8404FE}"/>
    <cellStyle name="_laroux_April 2000 Review 41" xfId="9213" xr:uid="{C38B9B9B-116B-4EBD-891F-16FD94B08EB2}"/>
    <cellStyle name="_laroux_April 2000 Review 42" xfId="9214" xr:uid="{D014B14F-3D12-437D-B099-455187910056}"/>
    <cellStyle name="_laroux_April 2000 Review 43" xfId="9215" xr:uid="{CAFB98B2-6A37-4F3C-BC1E-2D9D2FA4718E}"/>
    <cellStyle name="_laroux_April 2000 Review 44" xfId="9216" xr:uid="{BD3B1F47-E27B-4526-9F4E-D95B3BEF762F}"/>
    <cellStyle name="_laroux_April 2000 Review 45" xfId="9217" xr:uid="{56A8A797-42F9-4B03-8869-9459CCCAD9A1}"/>
    <cellStyle name="_laroux_April 2000 Review 46" xfId="9218" xr:uid="{562F57F8-6036-4BC3-8998-C9D5F00C50D5}"/>
    <cellStyle name="_laroux_April 2000 Review 47" xfId="9219" xr:uid="{064E74C4-35DC-4B98-9062-766072BFFA14}"/>
    <cellStyle name="_laroux_April 2000 Review 48" xfId="9220" xr:uid="{0C9ECA98-83CC-4D4C-A1AC-6FDB80765BB5}"/>
    <cellStyle name="_laroux_April 2000 Review 49" xfId="9221" xr:uid="{F7DB0EE8-04AC-49C2-94F8-6E10B0548ED9}"/>
    <cellStyle name="_laroux_April 2000 Review 5" xfId="9222" xr:uid="{5BFCB6F5-7CA7-431E-A234-05230BC8E7A1}"/>
    <cellStyle name="_laroux_April 2000 Review 50" xfId="9223" xr:uid="{0FEEBA2B-6E9A-4B68-994C-827434B8E052}"/>
    <cellStyle name="_laroux_April 2000 Review 51" xfId="9224" xr:uid="{D29F162A-CCBF-4ADC-8BB6-259F813D5793}"/>
    <cellStyle name="_laroux_April 2000 Review 52" xfId="9225" xr:uid="{D9C663ED-A289-4330-86BB-0E025D846395}"/>
    <cellStyle name="_laroux_April 2000 Review 53" xfId="9226" xr:uid="{92FF0AA9-FCA2-4A3A-AABA-25BFB8D9BA86}"/>
    <cellStyle name="_laroux_April 2000 Review 54" xfId="9227" xr:uid="{A407B318-8C0D-45E6-84F1-8BDAC289D10C}"/>
    <cellStyle name="_laroux_April 2000 Review 55" xfId="9228" xr:uid="{6EDBE443-A022-4988-9049-8CCDBBC16DF6}"/>
    <cellStyle name="_laroux_April 2000 Review 56" xfId="9229" xr:uid="{EAC28C1F-B32B-4ADB-96C3-4E28E885B250}"/>
    <cellStyle name="_laroux_April 2000 Review 57" xfId="9230" xr:uid="{2D337D17-ABC9-449E-B0B7-FD702D0AEF72}"/>
    <cellStyle name="_laroux_April 2000 Review 58" xfId="9231" xr:uid="{F364A171-B989-448B-9BB4-00F9A0BD5A82}"/>
    <cellStyle name="_laroux_April 2000 Review 59" xfId="9232" xr:uid="{56540415-0052-4CB3-B3C3-C696541106BD}"/>
    <cellStyle name="_laroux_April 2000 Review 6" xfId="9233" xr:uid="{F1557A47-5076-4667-A675-82E314D6C6CE}"/>
    <cellStyle name="_laroux_April 2000 Review 60" xfId="9234" xr:uid="{82765352-3396-436C-B839-A0837A7359C4}"/>
    <cellStyle name="_laroux_April 2000 Review 61" xfId="9235" xr:uid="{E7C2101D-D6AD-4079-A642-DF70AED25B37}"/>
    <cellStyle name="_laroux_April 2000 Review 62" xfId="9236" xr:uid="{ACD3E657-F9F2-408F-8482-2D7F6F35C177}"/>
    <cellStyle name="_laroux_April 2000 Review 63" xfId="9237" xr:uid="{0622033B-5C9D-4F1B-9652-964445875C1F}"/>
    <cellStyle name="_laroux_April 2000 Review 64" xfId="9238" xr:uid="{FE3E4F3B-5EF1-48E5-B4D8-6F38D7036660}"/>
    <cellStyle name="_laroux_April 2000 Review 65" xfId="9239" xr:uid="{85D365AF-C3FB-42B5-965B-7D0D646B2B5E}"/>
    <cellStyle name="_laroux_April 2000 Review 66" xfId="9240" xr:uid="{7D7D0A82-5BE4-47AA-9F0B-39D5BB5B55A3}"/>
    <cellStyle name="_laroux_April 2000 Review 67" xfId="9241" xr:uid="{26C45DD7-19B5-4185-9EC9-77A74D31366B}"/>
    <cellStyle name="_laroux_April 2000 Review 68" xfId="9242" xr:uid="{99C4894D-1E30-4007-BABF-D4E4A4388DE5}"/>
    <cellStyle name="_laroux_April 2000 Review 69" xfId="9243" xr:uid="{ADF1B646-2E59-43F9-AF6E-AAA655D1B4BB}"/>
    <cellStyle name="_laroux_April 2000 Review 7" xfId="9244" xr:uid="{CDBB6E5F-25DE-40F4-A5EB-131073E200D5}"/>
    <cellStyle name="_laroux_April 2000 Review 70" xfId="9245" xr:uid="{1E063EEC-4D80-4B31-B4B2-5AB48E5CFB16}"/>
    <cellStyle name="_laroux_April 2000 Review 71" xfId="9246" xr:uid="{FBD57D9D-DBCD-4F93-AC34-26B3E1B624C7}"/>
    <cellStyle name="_laroux_April 2000 Review 72" xfId="9247" xr:uid="{BF1AEA0E-1829-4545-964E-43B6AF957DE0}"/>
    <cellStyle name="_laroux_April 2000 Review 73" xfId="9248" xr:uid="{37D49935-2393-42E7-BD96-AC1A0329A8EB}"/>
    <cellStyle name="_laroux_April 2000 Review 74" xfId="9249" xr:uid="{AD3D8D83-AA4D-4437-9719-C60E802374DF}"/>
    <cellStyle name="_laroux_April 2000 Review 8" xfId="9250" xr:uid="{FA2E4666-66DF-47B6-B0AD-FE1034DF1543}"/>
    <cellStyle name="_laroux_April 2000 Review 9" xfId="9251" xr:uid="{99CBE2E5-B342-404D-957E-90F4C17F642F}"/>
    <cellStyle name="_laroux_April 2000 Review_Property Disclosure 2000 Reforecast 8-00" xfId="9252" xr:uid="{FF406C33-3B49-4DE8-8CAD-EFA7E057726F}"/>
    <cellStyle name="_laroux_April 2000 Review_Property Disclosure 2000 Reforecast 8-00 10" xfId="9253" xr:uid="{182C1E1E-AAA2-40C0-89F3-A74C86D3050E}"/>
    <cellStyle name="_laroux_April 2000 Review_Property Disclosure 2000 Reforecast 8-00 11" xfId="9254" xr:uid="{4D0B76F9-13F2-44CD-9E72-3261BD658B53}"/>
    <cellStyle name="_laroux_April 2000 Review_Property Disclosure 2000 Reforecast 8-00 12" xfId="9255" xr:uid="{3E0E9BC8-23F5-4982-9B80-18819D2189DE}"/>
    <cellStyle name="_laroux_April 2000 Review_Property Disclosure 2000 Reforecast 8-00 13" xfId="9256" xr:uid="{103B1F08-9C90-45EA-8A92-CE5D4AF41164}"/>
    <cellStyle name="_laroux_April 2000 Review_Property Disclosure 2000 Reforecast 8-00 14" xfId="9257" xr:uid="{D540E524-EE40-4FB6-91F4-443BA9AFB134}"/>
    <cellStyle name="_laroux_April 2000 Review_Property Disclosure 2000 Reforecast 8-00 15" xfId="9258" xr:uid="{EB658125-A874-41A6-8786-4941D86F1826}"/>
    <cellStyle name="_laroux_April 2000 Review_Property Disclosure 2000 Reforecast 8-00 16" xfId="9259" xr:uid="{77F5531F-F55E-4D28-8216-EC675B532931}"/>
    <cellStyle name="_laroux_April 2000 Review_Property Disclosure 2000 Reforecast 8-00 17" xfId="9260" xr:uid="{9B873FA8-34B4-4599-83D2-179C0E3CA401}"/>
    <cellStyle name="_laroux_April 2000 Review_Property Disclosure 2000 Reforecast 8-00 18" xfId="9261" xr:uid="{1214225A-49D9-4FB5-82CE-B31703CBAB57}"/>
    <cellStyle name="_laroux_April 2000 Review_Property Disclosure 2000 Reforecast 8-00 19" xfId="9262" xr:uid="{6D36058F-DAE1-49BA-A576-CE8EF9CD511F}"/>
    <cellStyle name="_laroux_April 2000 Review_Property Disclosure 2000 Reforecast 8-00 2" xfId="9263" xr:uid="{0C14D9A1-D972-4ACD-8D4F-CA51F5D6B37C}"/>
    <cellStyle name="_laroux_April 2000 Review_Property Disclosure 2000 Reforecast 8-00 20" xfId="9264" xr:uid="{68C5110D-E082-47C5-BD98-4101F6EED188}"/>
    <cellStyle name="_laroux_April 2000 Review_Property Disclosure 2000 Reforecast 8-00 21" xfId="9265" xr:uid="{5817DA6F-85E1-41DB-9F6E-81332C8A5ADE}"/>
    <cellStyle name="_laroux_April 2000 Review_Property Disclosure 2000 Reforecast 8-00 22" xfId="9266" xr:uid="{C7CE8A3F-42FF-422B-AC99-603228D03DCD}"/>
    <cellStyle name="_laroux_April 2000 Review_Property Disclosure 2000 Reforecast 8-00 23" xfId="9267" xr:uid="{E84E018A-8E57-45C7-BA25-2F11722F35F2}"/>
    <cellStyle name="_laroux_April 2000 Review_Property Disclosure 2000 Reforecast 8-00 24" xfId="9268" xr:uid="{2A5362A0-5C2C-45E6-9B2D-AB51BFA1BDB9}"/>
    <cellStyle name="_laroux_April 2000 Review_Property Disclosure 2000 Reforecast 8-00 25" xfId="9269" xr:uid="{88642E21-0DCE-4D55-B674-77D208CA5868}"/>
    <cellStyle name="_laroux_April 2000 Review_Property Disclosure 2000 Reforecast 8-00 26" xfId="9270" xr:uid="{A57E6943-9C1F-46D1-9F65-ED8639D787FE}"/>
    <cellStyle name="_laroux_April 2000 Review_Property Disclosure 2000 Reforecast 8-00 27" xfId="9271" xr:uid="{73001FD0-D580-46F2-ACDB-FEC032A1B04E}"/>
    <cellStyle name="_laroux_April 2000 Review_Property Disclosure 2000 Reforecast 8-00 28" xfId="9272" xr:uid="{105B3578-1F95-4160-BF14-0068580BE575}"/>
    <cellStyle name="_laroux_April 2000 Review_Property Disclosure 2000 Reforecast 8-00 29" xfId="9273" xr:uid="{58C39693-8D9C-4683-A08D-0C5286DBB2EF}"/>
    <cellStyle name="_laroux_April 2000 Review_Property Disclosure 2000 Reforecast 8-00 3" xfId="9274" xr:uid="{C8901AA1-FA47-4DE6-ADE5-3D03B36F6ECD}"/>
    <cellStyle name="_laroux_April 2000 Review_Property Disclosure 2000 Reforecast 8-00 30" xfId="9275" xr:uid="{9598392B-52E6-460D-9259-EFB16276F379}"/>
    <cellStyle name="_laroux_April 2000 Review_Property Disclosure 2000 Reforecast 8-00 31" xfId="9276" xr:uid="{A8D0EC9B-34C6-4001-A125-3581CEBA7CCC}"/>
    <cellStyle name="_laroux_April 2000 Review_Property Disclosure 2000 Reforecast 8-00 32" xfId="9277" xr:uid="{3C8724FD-DC58-4815-A9A5-0067C230490A}"/>
    <cellStyle name="_laroux_April 2000 Review_Property Disclosure 2000 Reforecast 8-00 33" xfId="9278" xr:uid="{203F5350-29AC-4E59-92F4-6960506D2AC8}"/>
    <cellStyle name="_laroux_April 2000 Review_Property Disclosure 2000 Reforecast 8-00 34" xfId="9279" xr:uid="{775A1B1A-69C7-4BF7-9064-FC05185B915F}"/>
    <cellStyle name="_laroux_April 2000 Review_Property Disclosure 2000 Reforecast 8-00 35" xfId="9280" xr:uid="{E5AAC050-D6FF-4EB9-9392-D37033BC292C}"/>
    <cellStyle name="_laroux_April 2000 Review_Property Disclosure 2000 Reforecast 8-00 36" xfId="9281" xr:uid="{4B9F1205-DA55-4E82-802A-B576FFA384B9}"/>
    <cellStyle name="_laroux_April 2000 Review_Property Disclosure 2000 Reforecast 8-00 37" xfId="9282" xr:uid="{40E0E9BE-47C7-4C44-8CD6-8A17044B146D}"/>
    <cellStyle name="_laroux_April 2000 Review_Property Disclosure 2000 Reforecast 8-00 38" xfId="9283" xr:uid="{1A94C759-1DF4-4CA9-95C4-3E08FA17AA56}"/>
    <cellStyle name="_laroux_April 2000 Review_Property Disclosure 2000 Reforecast 8-00 39" xfId="9284" xr:uid="{2C5ACDAA-7C35-463A-ACCD-CD39B472263E}"/>
    <cellStyle name="_laroux_April 2000 Review_Property Disclosure 2000 Reforecast 8-00 4" xfId="9285" xr:uid="{E2123792-F0FA-4DFB-9208-F826A1ED82E0}"/>
    <cellStyle name="_laroux_April 2000 Review_Property Disclosure 2000 Reforecast 8-00 40" xfId="9286" xr:uid="{4606D076-EF02-44DF-A3B7-10710516C8AC}"/>
    <cellStyle name="_laroux_April 2000 Review_Property Disclosure 2000 Reforecast 8-00 41" xfId="9287" xr:uid="{E6CC877F-E715-4901-9772-9C292D14B7CC}"/>
    <cellStyle name="_laroux_April 2000 Review_Property Disclosure 2000 Reforecast 8-00 42" xfId="9288" xr:uid="{0D5EE5C8-1A4F-48B6-BC3F-D5B935E77915}"/>
    <cellStyle name="_laroux_April 2000 Review_Property Disclosure 2000 Reforecast 8-00 43" xfId="9289" xr:uid="{F120E3BB-26F8-4297-B9B2-1D78A71A8BAE}"/>
    <cellStyle name="_laroux_April 2000 Review_Property Disclosure 2000 Reforecast 8-00 44" xfId="9290" xr:uid="{F037B721-0B7C-4117-B47E-CBFC6E4451D8}"/>
    <cellStyle name="_laroux_April 2000 Review_Property Disclosure 2000 Reforecast 8-00 45" xfId="9291" xr:uid="{60807220-BE8C-4833-82FD-60A9D2C0642E}"/>
    <cellStyle name="_laroux_April 2000 Review_Property Disclosure 2000 Reforecast 8-00 46" xfId="9292" xr:uid="{1417522E-857D-4251-8C70-5C281A7FF727}"/>
    <cellStyle name="_laroux_April 2000 Review_Property Disclosure 2000 Reforecast 8-00 47" xfId="9293" xr:uid="{D0282A0D-F8DB-4B9A-9D90-53E293A91A80}"/>
    <cellStyle name="_laroux_April 2000 Review_Property Disclosure 2000 Reforecast 8-00 48" xfId="9294" xr:uid="{29C479DB-35CC-4658-ADAE-3076C8C273EA}"/>
    <cellStyle name="_laroux_April 2000 Review_Property Disclosure 2000 Reforecast 8-00 49" xfId="9295" xr:uid="{0D9E7DFD-855E-4AD1-B27A-4E54F545FF4C}"/>
    <cellStyle name="_laroux_April 2000 Review_Property Disclosure 2000 Reforecast 8-00 5" xfId="9296" xr:uid="{4DF2063A-2C7F-4280-A465-FE100A30E614}"/>
    <cellStyle name="_laroux_April 2000 Review_Property Disclosure 2000 Reforecast 8-00 50" xfId="9297" xr:uid="{ED233320-30A5-4353-830D-2C23272EFF1D}"/>
    <cellStyle name="_laroux_April 2000 Review_Property Disclosure 2000 Reforecast 8-00 51" xfId="9298" xr:uid="{5F807095-BB9B-49A4-8E96-F583D1333251}"/>
    <cellStyle name="_laroux_April 2000 Review_Property Disclosure 2000 Reforecast 8-00 52" xfId="9299" xr:uid="{167D5EB2-9896-4675-AA85-62C4A41F3298}"/>
    <cellStyle name="_laroux_April 2000 Review_Property Disclosure 2000 Reforecast 8-00 53" xfId="9300" xr:uid="{3E85B557-E95B-400A-83CB-BA4AE7214330}"/>
    <cellStyle name="_laroux_April 2000 Review_Property Disclosure 2000 Reforecast 8-00 54" xfId="9301" xr:uid="{68DF1CC2-6457-4C25-AE33-4A4944665C3C}"/>
    <cellStyle name="_laroux_April 2000 Review_Property Disclosure 2000 Reforecast 8-00 55" xfId="9302" xr:uid="{50AB634E-71D5-4FEE-ABD9-07153D9E2C8E}"/>
    <cellStyle name="_laroux_April 2000 Review_Property Disclosure 2000 Reforecast 8-00 56" xfId="9303" xr:uid="{C12739F4-87AB-4E08-B304-473CC5793A4A}"/>
    <cellStyle name="_laroux_April 2000 Review_Property Disclosure 2000 Reforecast 8-00 57" xfId="9304" xr:uid="{7039FCD2-0FA1-46A1-8629-372704423C35}"/>
    <cellStyle name="_laroux_April 2000 Review_Property Disclosure 2000 Reforecast 8-00 58" xfId="9305" xr:uid="{DF993439-12E4-492A-971B-F9EAFE3C3451}"/>
    <cellStyle name="_laroux_April 2000 Review_Property Disclosure 2000 Reforecast 8-00 59" xfId="9306" xr:uid="{9771835A-C755-4B37-8DED-EAA02C9519EB}"/>
    <cellStyle name="_laroux_April 2000 Review_Property Disclosure 2000 Reforecast 8-00 6" xfId="9307" xr:uid="{1D7F77E0-B590-434C-BD4D-ECAFC2C6A731}"/>
    <cellStyle name="_laroux_April 2000 Review_Property Disclosure 2000 Reforecast 8-00 60" xfId="9308" xr:uid="{7E51F9BB-5FED-4858-8677-9709EB2614E2}"/>
    <cellStyle name="_laroux_April 2000 Review_Property Disclosure 2000 Reforecast 8-00 61" xfId="9309" xr:uid="{EE96B71F-93AE-4503-851B-E7459EF55DD6}"/>
    <cellStyle name="_laroux_April 2000 Review_Property Disclosure 2000 Reforecast 8-00 62" xfId="9310" xr:uid="{B9E2411A-B677-4702-8B75-BB8BDDE38E10}"/>
    <cellStyle name="_laroux_April 2000 Review_Property Disclosure 2000 Reforecast 8-00 63" xfId="9311" xr:uid="{4C2F30E6-7E28-4EED-A525-D9E4010BC6C2}"/>
    <cellStyle name="_laroux_April 2000 Review_Property Disclosure 2000 Reforecast 8-00 64" xfId="9312" xr:uid="{9E1CB4C3-ADA0-4FA9-80F9-2A07C2A14111}"/>
    <cellStyle name="_laroux_April 2000 Review_Property Disclosure 2000 Reforecast 8-00 65" xfId="9313" xr:uid="{A001CA46-705E-4E26-AA3D-B30020531F8C}"/>
    <cellStyle name="_laroux_April 2000 Review_Property Disclosure 2000 Reforecast 8-00 66" xfId="9314" xr:uid="{06989A25-8424-4C5C-94D1-CAC48FC24B9E}"/>
    <cellStyle name="_laroux_April 2000 Review_Property Disclosure 2000 Reforecast 8-00 67" xfId="9315" xr:uid="{D704A04C-7B6E-4BE1-A1BD-4A93786BA773}"/>
    <cellStyle name="_laroux_April 2000 Review_Property Disclosure 2000 Reforecast 8-00 68" xfId="9316" xr:uid="{794518C5-9FBE-40AE-87C2-9A474E799C3C}"/>
    <cellStyle name="_laroux_April 2000 Review_Property Disclosure 2000 Reforecast 8-00 69" xfId="9317" xr:uid="{2B822941-CCB8-4583-9835-E642E9B61239}"/>
    <cellStyle name="_laroux_April 2000 Review_Property Disclosure 2000 Reforecast 8-00 7" xfId="9318" xr:uid="{1D25BA9A-786D-4B9C-A343-88CBE5E09C2C}"/>
    <cellStyle name="_laroux_April 2000 Review_Property Disclosure 2000 Reforecast 8-00 70" xfId="9319" xr:uid="{EE2D55B8-C948-4230-A9B6-A8682277CBE0}"/>
    <cellStyle name="_laroux_April 2000 Review_Property Disclosure 2000 Reforecast 8-00 71" xfId="9320" xr:uid="{A3141BFA-9E6A-4A75-84F7-4ABA23D7F09C}"/>
    <cellStyle name="_laroux_April 2000 Review_Property Disclosure 2000 Reforecast 8-00 72" xfId="9321" xr:uid="{94D259DD-312A-4DD1-BC21-97C13D6CA64C}"/>
    <cellStyle name="_laroux_April 2000 Review_Property Disclosure 2000 Reforecast 8-00 73" xfId="9322" xr:uid="{BD5A3B7E-C9BE-4BC8-B3C4-4001D1AC6446}"/>
    <cellStyle name="_laroux_April 2000 Review_Property Disclosure 2000 Reforecast 8-00 74" xfId="9323" xr:uid="{FDEC9649-4FAD-402B-855F-4BE808E8092A}"/>
    <cellStyle name="_laroux_April 2000 Review_Property Disclosure 2000 Reforecast 8-00 8" xfId="9324" xr:uid="{CE144E36-1804-404A-8679-099839E5DC55}"/>
    <cellStyle name="_laroux_April 2000 Review_Property Disclosure 2000 Reforecast 8-00 9" xfId="9325" xr:uid="{25ECA14F-9291-4994-A3AE-D3CC89A84381}"/>
    <cellStyle name="_laroux_Aug Outlook Internet Marketing 10-14-99" xfId="9326" xr:uid="{8A4015EB-CE20-456A-81EC-AF27EB37C6BB}"/>
    <cellStyle name="_laroux_Aug Outlook Internet Marketing 10-14-99 10" xfId="9327" xr:uid="{D8BD24B7-F501-4CCE-A54B-EB15C4B0B615}"/>
    <cellStyle name="_laroux_Aug Outlook Internet Marketing 10-14-99 11" xfId="9328" xr:uid="{7E462A17-8D52-42DC-A927-724B514E03EF}"/>
    <cellStyle name="_laroux_Aug Outlook Internet Marketing 10-14-99 12" xfId="9329" xr:uid="{6113D41B-A46D-4BCF-B766-56A03CF7FEAF}"/>
    <cellStyle name="_laroux_Aug Outlook Internet Marketing 10-14-99 13" xfId="9330" xr:uid="{53FE147F-B30D-4535-B125-4540572129F4}"/>
    <cellStyle name="_laroux_Aug Outlook Internet Marketing 10-14-99 14" xfId="9331" xr:uid="{50FFF0C3-F6A5-4B90-B735-5A46FC78A3A3}"/>
    <cellStyle name="_laroux_Aug Outlook Internet Marketing 10-14-99 15" xfId="9332" xr:uid="{CAFE24FA-C54E-4868-A59B-3591DF4637D3}"/>
    <cellStyle name="_laroux_Aug Outlook Internet Marketing 10-14-99 16" xfId="9333" xr:uid="{0743ECE1-417D-435D-A50C-AE114E665D9A}"/>
    <cellStyle name="_laroux_Aug Outlook Internet Marketing 10-14-99 17" xfId="9334" xr:uid="{3EE21FC4-04F6-4E6A-969D-F7C157BFE231}"/>
    <cellStyle name="_laroux_Aug Outlook Internet Marketing 10-14-99 18" xfId="9335" xr:uid="{3EDE83BB-3640-496F-98AB-6CD24CFA33CD}"/>
    <cellStyle name="_laroux_Aug Outlook Internet Marketing 10-14-99 19" xfId="9336" xr:uid="{EAB11D82-09D4-4AFC-B325-830BFDCB1B37}"/>
    <cellStyle name="_laroux_Aug Outlook Internet Marketing 10-14-99 2" xfId="9337" xr:uid="{81CA652A-808B-40CF-BA84-28CFFC8C0BF7}"/>
    <cellStyle name="_laroux_Aug Outlook Internet Marketing 10-14-99 20" xfId="9338" xr:uid="{A64BFA41-2961-4F4C-82F5-33AA9D7FF901}"/>
    <cellStyle name="_laroux_Aug Outlook Internet Marketing 10-14-99 21" xfId="9339" xr:uid="{92128271-0EB1-4F99-826D-28E9297AD2E9}"/>
    <cellStyle name="_laroux_Aug Outlook Internet Marketing 10-14-99 22" xfId="9340" xr:uid="{F5C7F17A-7A3C-4404-A266-BC65914E8465}"/>
    <cellStyle name="_laroux_Aug Outlook Internet Marketing 10-14-99 23" xfId="9341" xr:uid="{3238B57F-D5F5-4DFB-A528-0D71C2485E42}"/>
    <cellStyle name="_laroux_Aug Outlook Internet Marketing 10-14-99 24" xfId="9342" xr:uid="{916B71D8-F837-4FD4-8EE4-DC96B8FF8401}"/>
    <cellStyle name="_laroux_Aug Outlook Internet Marketing 10-14-99 25" xfId="9343" xr:uid="{C47FFEA6-DDEA-4C86-A8DB-6FC2A9645E8B}"/>
    <cellStyle name="_laroux_Aug Outlook Internet Marketing 10-14-99 26" xfId="9344" xr:uid="{25951F53-3602-4F44-8A05-FC5A49BB5CCC}"/>
    <cellStyle name="_laroux_Aug Outlook Internet Marketing 10-14-99 27" xfId="9345" xr:uid="{55E586FB-96AD-4A73-AE34-65908BA48CEC}"/>
    <cellStyle name="_laroux_Aug Outlook Internet Marketing 10-14-99 28" xfId="9346" xr:uid="{7EBACED1-2BD7-453E-912D-C2F3E84A4B97}"/>
    <cellStyle name="_laroux_Aug Outlook Internet Marketing 10-14-99 29" xfId="9347" xr:uid="{C071092D-8D52-42A4-A072-225A9AD079EE}"/>
    <cellStyle name="_laroux_Aug Outlook Internet Marketing 10-14-99 3" xfId="9348" xr:uid="{53C1E9C7-45DF-42A7-A916-38BF0508BCE9}"/>
    <cellStyle name="_laroux_Aug Outlook Internet Marketing 10-14-99 30" xfId="9349" xr:uid="{EC4321EB-9118-4C5D-9F83-C65EC9D57FDF}"/>
    <cellStyle name="_laroux_Aug Outlook Internet Marketing 10-14-99 31" xfId="9350" xr:uid="{415B9799-885A-496A-B57F-B63EB6FC79EA}"/>
    <cellStyle name="_laroux_Aug Outlook Internet Marketing 10-14-99 32" xfId="9351" xr:uid="{9F6D95D3-0C85-404A-9B8D-765A0D04A7A6}"/>
    <cellStyle name="_laroux_Aug Outlook Internet Marketing 10-14-99 33" xfId="9352" xr:uid="{74141E8C-3EAB-4496-B5CD-E61B5F44F498}"/>
    <cellStyle name="_laroux_Aug Outlook Internet Marketing 10-14-99 34" xfId="9353" xr:uid="{E6594850-CAA1-457F-8306-B8733923FEC8}"/>
    <cellStyle name="_laroux_Aug Outlook Internet Marketing 10-14-99 35" xfId="9354" xr:uid="{ABC8684B-E30C-4D02-ABAC-1074C0A4F7E6}"/>
    <cellStyle name="_laroux_Aug Outlook Internet Marketing 10-14-99 36" xfId="9355" xr:uid="{392C381F-90FD-4AB6-9F94-D737E913CC02}"/>
    <cellStyle name="_laroux_Aug Outlook Internet Marketing 10-14-99 37" xfId="9356" xr:uid="{B465F606-D6C8-4360-B866-53410083EFE3}"/>
    <cellStyle name="_laroux_Aug Outlook Internet Marketing 10-14-99 38" xfId="9357" xr:uid="{D467959D-BD39-438F-A51F-96AB5B841540}"/>
    <cellStyle name="_laroux_Aug Outlook Internet Marketing 10-14-99 39" xfId="9358" xr:uid="{159EFA1D-F993-4735-BC85-FC4856C1652C}"/>
    <cellStyle name="_laroux_Aug Outlook Internet Marketing 10-14-99 4" xfId="9359" xr:uid="{23E5BC66-6E03-4D8D-BF47-B553B473180E}"/>
    <cellStyle name="_laroux_Aug Outlook Internet Marketing 10-14-99 40" xfId="9360" xr:uid="{2C7CF23F-A742-4BD8-869E-91F98294DAFF}"/>
    <cellStyle name="_laroux_Aug Outlook Internet Marketing 10-14-99 41" xfId="9361" xr:uid="{6639B9D7-09D3-410B-A170-A872A2F0D545}"/>
    <cellStyle name="_laroux_Aug Outlook Internet Marketing 10-14-99 42" xfId="9362" xr:uid="{4B04BAF8-C4D0-4FC3-848C-E58CE0113EBC}"/>
    <cellStyle name="_laroux_Aug Outlook Internet Marketing 10-14-99 43" xfId="9363" xr:uid="{2049E179-BCA5-4FD0-855D-5B97A44053BA}"/>
    <cellStyle name="_laroux_Aug Outlook Internet Marketing 10-14-99 44" xfId="9364" xr:uid="{B5501608-620D-4A16-B2F5-83FF917C2DD4}"/>
    <cellStyle name="_laroux_Aug Outlook Internet Marketing 10-14-99 45" xfId="9365" xr:uid="{0DF46741-EB85-4CC8-A6CF-77C6C875499B}"/>
    <cellStyle name="_laroux_Aug Outlook Internet Marketing 10-14-99 46" xfId="9366" xr:uid="{199EAA52-B58C-40A0-A644-DB9E31299182}"/>
    <cellStyle name="_laroux_Aug Outlook Internet Marketing 10-14-99 47" xfId="9367" xr:uid="{B396C6D8-A548-484F-890D-83DE6715FB4F}"/>
    <cellStyle name="_laroux_Aug Outlook Internet Marketing 10-14-99 48" xfId="9368" xr:uid="{494F5AC7-874E-4597-B471-4EA459B1D0CD}"/>
    <cellStyle name="_laroux_Aug Outlook Internet Marketing 10-14-99 49" xfId="9369" xr:uid="{33C6C1CD-6675-4D82-8453-E5477D79DB8B}"/>
    <cellStyle name="_laroux_Aug Outlook Internet Marketing 10-14-99 5" xfId="9370" xr:uid="{44203C95-287C-4319-8A0E-0A408B7B4713}"/>
    <cellStyle name="_laroux_Aug Outlook Internet Marketing 10-14-99 50" xfId="9371" xr:uid="{9FFC7EE4-4E60-4250-B38B-EFB24B018EC5}"/>
    <cellStyle name="_laroux_Aug Outlook Internet Marketing 10-14-99 51" xfId="9372" xr:uid="{8100CE8E-371D-4CAD-8144-6687C5F248F5}"/>
    <cellStyle name="_laroux_Aug Outlook Internet Marketing 10-14-99 52" xfId="9373" xr:uid="{AF50BB90-26B9-4596-833B-80A668117872}"/>
    <cellStyle name="_laroux_Aug Outlook Internet Marketing 10-14-99 53" xfId="9374" xr:uid="{ACC3AF58-FC83-4851-B121-D868CB65EBE5}"/>
    <cellStyle name="_laroux_Aug Outlook Internet Marketing 10-14-99 54" xfId="9375" xr:uid="{D9871414-0487-49AC-B4DC-1E90380A3DD1}"/>
    <cellStyle name="_laroux_Aug Outlook Internet Marketing 10-14-99 55" xfId="9376" xr:uid="{1D1D81C9-C5D6-4042-9ECE-200FD4442069}"/>
    <cellStyle name="_laroux_Aug Outlook Internet Marketing 10-14-99 56" xfId="9377" xr:uid="{D0CABD46-A2C3-4E25-9D8C-FD23D637B100}"/>
    <cellStyle name="_laroux_Aug Outlook Internet Marketing 10-14-99 57" xfId="9378" xr:uid="{756C7290-ABBC-4388-8BB6-21192F5FAF6C}"/>
    <cellStyle name="_laroux_Aug Outlook Internet Marketing 10-14-99 58" xfId="9379" xr:uid="{9FDDBBBC-8E91-4FE0-9C4F-98C975360E9F}"/>
    <cellStyle name="_laroux_Aug Outlook Internet Marketing 10-14-99 59" xfId="9380" xr:uid="{84AE2739-0325-4C4E-BD1C-0775E92BB34A}"/>
    <cellStyle name="_laroux_Aug Outlook Internet Marketing 10-14-99 6" xfId="9381" xr:uid="{DA39DFF2-6A60-4A2C-B189-FE158C23BC97}"/>
    <cellStyle name="_laroux_Aug Outlook Internet Marketing 10-14-99 60" xfId="9382" xr:uid="{E6234276-070A-4B17-B99F-13B85BF56B70}"/>
    <cellStyle name="_laroux_Aug Outlook Internet Marketing 10-14-99 61" xfId="9383" xr:uid="{9F16EF18-F1B9-4BA5-A3FC-944903F9AAF3}"/>
    <cellStyle name="_laroux_Aug Outlook Internet Marketing 10-14-99 62" xfId="9384" xr:uid="{3226A887-A011-4A97-B55B-7A3C22AB835C}"/>
    <cellStyle name="_laroux_Aug Outlook Internet Marketing 10-14-99 63" xfId="9385" xr:uid="{A9A05148-8A97-4FE3-8CB2-5562A4ADBD4F}"/>
    <cellStyle name="_laroux_Aug Outlook Internet Marketing 10-14-99 64" xfId="9386" xr:uid="{387A4F29-F8E6-4645-B3C7-BA3473196C85}"/>
    <cellStyle name="_laroux_Aug Outlook Internet Marketing 10-14-99 65" xfId="9387" xr:uid="{F47C0056-19F1-4FFC-B6B6-1675CA7251C7}"/>
    <cellStyle name="_laroux_Aug Outlook Internet Marketing 10-14-99 66" xfId="9388" xr:uid="{06F01068-953C-4EAA-87F9-A5E097A6E205}"/>
    <cellStyle name="_laroux_Aug Outlook Internet Marketing 10-14-99 67" xfId="9389" xr:uid="{45912D1F-5AC9-4DDF-B31A-89E21DED3D29}"/>
    <cellStyle name="_laroux_Aug Outlook Internet Marketing 10-14-99 68" xfId="9390" xr:uid="{65A8F855-E1C6-4FB3-980C-7FEEEEA08BE7}"/>
    <cellStyle name="_laroux_Aug Outlook Internet Marketing 10-14-99 69" xfId="9391" xr:uid="{397C85DB-4C1B-4593-8F68-F4C6DA6B0B3C}"/>
    <cellStyle name="_laroux_Aug Outlook Internet Marketing 10-14-99 7" xfId="9392" xr:uid="{80C62E22-5CCB-4CDB-8C0B-865676682A9A}"/>
    <cellStyle name="_laroux_Aug Outlook Internet Marketing 10-14-99 70" xfId="9393" xr:uid="{3816C7BA-D269-48E1-B00C-2A425C51810C}"/>
    <cellStyle name="_laroux_Aug Outlook Internet Marketing 10-14-99 71" xfId="9394" xr:uid="{CDF20E41-2AE5-4DF7-9934-013C527DB444}"/>
    <cellStyle name="_laroux_Aug Outlook Internet Marketing 10-14-99 72" xfId="9395" xr:uid="{41C31E33-731C-426F-91CA-BB1B5AB24804}"/>
    <cellStyle name="_laroux_Aug Outlook Internet Marketing 10-14-99 73" xfId="9396" xr:uid="{6DA6CFE8-8EAD-426F-87EA-AD12030C2757}"/>
    <cellStyle name="_laroux_Aug Outlook Internet Marketing 10-14-99 74" xfId="9397" xr:uid="{9547DBF1-848F-4287-93B8-295D45F668F2}"/>
    <cellStyle name="_laroux_Aug Outlook Internet Marketing 10-14-99 8" xfId="9398" xr:uid="{A8101662-4C41-4BF3-8A0D-F47A54F98344}"/>
    <cellStyle name="_laroux_Aug Outlook Internet Marketing 10-14-99 9" xfId="9399" xr:uid="{4FD8F44D-6FE4-4D2E-AC91-1FDCAFD3FABF}"/>
    <cellStyle name="_laroux_Aug Outlook Internet Marketing 10-14-99_Black Scholes Valuation - Indigo" xfId="9400" xr:uid="{28C3DA0A-15BF-4052-B7C9-9A1B0F6E1AEA}"/>
    <cellStyle name="_laroux_Aug Outlook Internet Marketing 10-14-99_Black Scholes Valuation - Indigo 10" xfId="9401" xr:uid="{51E99778-3B29-416E-BDFF-E28CE27D7A0A}"/>
    <cellStyle name="_laroux_Aug Outlook Internet Marketing 10-14-99_Black Scholes Valuation - Indigo 11" xfId="9402" xr:uid="{26B44B73-9C1A-4092-810D-AB166E4C0DB4}"/>
    <cellStyle name="_laroux_Aug Outlook Internet Marketing 10-14-99_Black Scholes Valuation - Indigo 12" xfId="9403" xr:uid="{18F1A9FF-681E-4058-AE09-C18C2CF94E9C}"/>
    <cellStyle name="_laroux_Aug Outlook Internet Marketing 10-14-99_Black Scholes Valuation - Indigo 13" xfId="9404" xr:uid="{8CD3228B-EBF8-495E-ACE8-56ED2897A166}"/>
    <cellStyle name="_laroux_Aug Outlook Internet Marketing 10-14-99_Black Scholes Valuation - Indigo 14" xfId="9405" xr:uid="{56135216-865B-4D27-A7B8-E62C8A92F151}"/>
    <cellStyle name="_laroux_Aug Outlook Internet Marketing 10-14-99_Black Scholes Valuation - Indigo 15" xfId="9406" xr:uid="{F59A07E0-21C0-45AD-A397-AF8379C85960}"/>
    <cellStyle name="_laroux_Aug Outlook Internet Marketing 10-14-99_Black Scholes Valuation - Indigo 16" xfId="9407" xr:uid="{6243BCDA-8E91-44A1-A40E-73EA39E0B48B}"/>
    <cellStyle name="_laroux_Aug Outlook Internet Marketing 10-14-99_Black Scholes Valuation - Indigo 17" xfId="9408" xr:uid="{5EB7C975-507A-4DC3-BD92-AFB8857C513A}"/>
    <cellStyle name="_laroux_Aug Outlook Internet Marketing 10-14-99_Black Scholes Valuation - Indigo 18" xfId="9409" xr:uid="{CB068BB4-4B41-44ED-BE2A-90A04E3D747C}"/>
    <cellStyle name="_laroux_Aug Outlook Internet Marketing 10-14-99_Black Scholes Valuation - Indigo 19" xfId="9410" xr:uid="{A9D18E8D-15F6-4549-9B20-2A9ADF7EC825}"/>
    <cellStyle name="_laroux_Aug Outlook Internet Marketing 10-14-99_Black Scholes Valuation - Indigo 2" xfId="9411" xr:uid="{8EF46239-E636-4FEF-98C4-6989AC204B56}"/>
    <cellStyle name="_laroux_Aug Outlook Internet Marketing 10-14-99_Black Scholes Valuation - Indigo 20" xfId="9412" xr:uid="{CDAC0D8A-9610-4009-9B6C-B4DC7C02EA04}"/>
    <cellStyle name="_laroux_Aug Outlook Internet Marketing 10-14-99_Black Scholes Valuation - Indigo 21" xfId="9413" xr:uid="{AE081AFA-2C84-46C9-A140-65D95FD8C60A}"/>
    <cellStyle name="_laroux_Aug Outlook Internet Marketing 10-14-99_Black Scholes Valuation - Indigo 22" xfId="9414" xr:uid="{899093CB-6672-4852-B628-5BFCDCC761C0}"/>
    <cellStyle name="_laroux_Aug Outlook Internet Marketing 10-14-99_Black Scholes Valuation - Indigo 23" xfId="9415" xr:uid="{2CEA36E0-EFCB-4DC1-9874-272A3262FE36}"/>
    <cellStyle name="_laroux_Aug Outlook Internet Marketing 10-14-99_Black Scholes Valuation - Indigo 24" xfId="9416" xr:uid="{A99803B7-615F-4F50-B81E-39A516633E5D}"/>
    <cellStyle name="_laroux_Aug Outlook Internet Marketing 10-14-99_Black Scholes Valuation - Indigo 25" xfId="9417" xr:uid="{F021E5E5-108C-4003-946D-0726C7C09791}"/>
    <cellStyle name="_laroux_Aug Outlook Internet Marketing 10-14-99_Black Scholes Valuation - Indigo 26" xfId="9418" xr:uid="{F9A2936E-77DA-4173-8684-33C48D9307FB}"/>
    <cellStyle name="_laroux_Aug Outlook Internet Marketing 10-14-99_Black Scholes Valuation - Indigo 27" xfId="9419" xr:uid="{A64F5196-DF2F-44A3-80B3-D10B85BE3B12}"/>
    <cellStyle name="_laroux_Aug Outlook Internet Marketing 10-14-99_Black Scholes Valuation - Indigo 28" xfId="9420" xr:uid="{2EBFAE72-DF59-43FE-A05C-CD510146EB5C}"/>
    <cellStyle name="_laroux_Aug Outlook Internet Marketing 10-14-99_Black Scholes Valuation - Indigo 29" xfId="9421" xr:uid="{424D8076-2273-4B27-ADAD-A5F0386D00BB}"/>
    <cellStyle name="_laroux_Aug Outlook Internet Marketing 10-14-99_Black Scholes Valuation - Indigo 3" xfId="9422" xr:uid="{6AC03852-7C27-44C3-B473-1CECE5D35FC7}"/>
    <cellStyle name="_laroux_Aug Outlook Internet Marketing 10-14-99_Black Scholes Valuation - Indigo 30" xfId="9423" xr:uid="{E44669E7-9717-4038-B050-54CAA5D0AAE2}"/>
    <cellStyle name="_laroux_Aug Outlook Internet Marketing 10-14-99_Black Scholes Valuation - Indigo 31" xfId="9424" xr:uid="{0114B884-DE72-4A14-8C85-8383D2A9C8FD}"/>
    <cellStyle name="_laroux_Aug Outlook Internet Marketing 10-14-99_Black Scholes Valuation - Indigo 32" xfId="9425" xr:uid="{8209EC34-89BB-4E9F-A44A-5F5231878983}"/>
    <cellStyle name="_laroux_Aug Outlook Internet Marketing 10-14-99_Black Scholes Valuation - Indigo 33" xfId="9426" xr:uid="{AFE23E0A-41CB-4560-81FE-95DDB08BF71E}"/>
    <cellStyle name="_laroux_Aug Outlook Internet Marketing 10-14-99_Black Scholes Valuation - Indigo 34" xfId="9427" xr:uid="{5E5BA953-DD9A-4F86-B89E-FF510182B54B}"/>
    <cellStyle name="_laroux_Aug Outlook Internet Marketing 10-14-99_Black Scholes Valuation - Indigo 35" xfId="9428" xr:uid="{EA8B428E-2C0D-45A5-A784-57637D4B3679}"/>
    <cellStyle name="_laroux_Aug Outlook Internet Marketing 10-14-99_Black Scholes Valuation - Indigo 36" xfId="9429" xr:uid="{3BAE7C1F-D754-4AA4-9188-6526A6B953B0}"/>
    <cellStyle name="_laroux_Aug Outlook Internet Marketing 10-14-99_Black Scholes Valuation - Indigo 37" xfId="9430" xr:uid="{2AAEA14F-99CD-49C2-B1B8-150CC1B5A361}"/>
    <cellStyle name="_laroux_Aug Outlook Internet Marketing 10-14-99_Black Scholes Valuation - Indigo 38" xfId="9431" xr:uid="{BE26E57B-7326-4756-853B-D727B18FE3CC}"/>
    <cellStyle name="_laroux_Aug Outlook Internet Marketing 10-14-99_Black Scholes Valuation - Indigo 39" xfId="9432" xr:uid="{01FF595A-4077-4D41-88A9-604564C6C8C1}"/>
    <cellStyle name="_laroux_Aug Outlook Internet Marketing 10-14-99_Black Scholes Valuation - Indigo 4" xfId="9433" xr:uid="{B3E8B059-0962-4D21-BFA1-F59D1A58988C}"/>
    <cellStyle name="_laroux_Aug Outlook Internet Marketing 10-14-99_Black Scholes Valuation - Indigo 40" xfId="9434" xr:uid="{7CEB8F59-1B75-4C02-90E0-3D8EBEB3DD04}"/>
    <cellStyle name="_laroux_Aug Outlook Internet Marketing 10-14-99_Black Scholes Valuation - Indigo 41" xfId="9435" xr:uid="{C7FD73DF-6C38-4E78-A956-833F49CA1674}"/>
    <cellStyle name="_laroux_Aug Outlook Internet Marketing 10-14-99_Black Scholes Valuation - Indigo 42" xfId="9436" xr:uid="{BAD4A17B-8404-42EA-8D20-3E0450E15339}"/>
    <cellStyle name="_laroux_Aug Outlook Internet Marketing 10-14-99_Black Scholes Valuation - Indigo 43" xfId="9437" xr:uid="{2C5C5BFF-C4F8-48AE-B42D-0474028EE8E6}"/>
    <cellStyle name="_laroux_Aug Outlook Internet Marketing 10-14-99_Black Scholes Valuation - Indigo 44" xfId="9438" xr:uid="{4DBA129A-C51F-464F-8E1F-AF4DB40BF6F2}"/>
    <cellStyle name="_laroux_Aug Outlook Internet Marketing 10-14-99_Black Scholes Valuation - Indigo 45" xfId="9439" xr:uid="{7A7AA3EB-87EB-4312-AA99-CD6038E36670}"/>
    <cellStyle name="_laroux_Aug Outlook Internet Marketing 10-14-99_Black Scholes Valuation - Indigo 46" xfId="9440" xr:uid="{11DB3040-48B7-4928-AB0D-CCC175BC3114}"/>
    <cellStyle name="_laroux_Aug Outlook Internet Marketing 10-14-99_Black Scholes Valuation - Indigo 47" xfId="9441" xr:uid="{426AF246-128A-4F67-A632-24A60ED37FB0}"/>
    <cellStyle name="_laroux_Aug Outlook Internet Marketing 10-14-99_Black Scholes Valuation - Indigo 48" xfId="9442" xr:uid="{557FA976-8047-4EA3-8CBB-9FA657D5D5C6}"/>
    <cellStyle name="_laroux_Aug Outlook Internet Marketing 10-14-99_Black Scholes Valuation - Indigo 49" xfId="9443" xr:uid="{0AAC293A-0D43-4605-8BFC-0A033BB61DE0}"/>
    <cellStyle name="_laroux_Aug Outlook Internet Marketing 10-14-99_Black Scholes Valuation - Indigo 5" xfId="9444" xr:uid="{FBB8D978-DB7C-469E-94EB-DA357DA7F6CE}"/>
    <cellStyle name="_laroux_Aug Outlook Internet Marketing 10-14-99_Black Scholes Valuation - Indigo 50" xfId="9445" xr:uid="{6F4BA4F5-EFE4-46E7-B895-8AB988D91A57}"/>
    <cellStyle name="_laroux_Aug Outlook Internet Marketing 10-14-99_Black Scholes Valuation - Indigo 51" xfId="9446" xr:uid="{D2832280-CCE4-4BE3-9BDD-9D502B5BCFD7}"/>
    <cellStyle name="_laroux_Aug Outlook Internet Marketing 10-14-99_Black Scholes Valuation - Indigo 52" xfId="9447" xr:uid="{3951FA4B-CA84-460B-B59B-374B5629D7D9}"/>
    <cellStyle name="_laroux_Aug Outlook Internet Marketing 10-14-99_Black Scholes Valuation - Indigo 53" xfId="9448" xr:uid="{F2CF152D-CB90-449C-AFEE-DC5296A93DE9}"/>
    <cellStyle name="_laroux_Aug Outlook Internet Marketing 10-14-99_Black Scholes Valuation - Indigo 54" xfId="9449" xr:uid="{B96DBE9E-0C2C-4B98-A93E-53CE6F1BA71B}"/>
    <cellStyle name="_laroux_Aug Outlook Internet Marketing 10-14-99_Black Scholes Valuation - Indigo 55" xfId="9450" xr:uid="{CCF63D54-DFEB-4A89-B7DB-0350597148A8}"/>
    <cellStyle name="_laroux_Aug Outlook Internet Marketing 10-14-99_Black Scholes Valuation - Indigo 56" xfId="9451" xr:uid="{88268ADD-AD88-4B34-AAED-03DD64F3D209}"/>
    <cellStyle name="_laroux_Aug Outlook Internet Marketing 10-14-99_Black Scholes Valuation - Indigo 57" xfId="9452" xr:uid="{8B84C625-DA5F-4EBF-B60C-C73B2701DA85}"/>
    <cellStyle name="_laroux_Aug Outlook Internet Marketing 10-14-99_Black Scholes Valuation - Indigo 58" xfId="9453" xr:uid="{C2A85867-6733-48D7-AEFC-CE0757E3DC57}"/>
    <cellStyle name="_laroux_Aug Outlook Internet Marketing 10-14-99_Black Scholes Valuation - Indigo 59" xfId="9454" xr:uid="{5BD0C6BF-8294-4D69-9FBE-717CDB6CF532}"/>
    <cellStyle name="_laroux_Aug Outlook Internet Marketing 10-14-99_Black Scholes Valuation - Indigo 6" xfId="9455" xr:uid="{764AE728-9233-4CF3-B1D7-404EB1921DE3}"/>
    <cellStyle name="_laroux_Aug Outlook Internet Marketing 10-14-99_Black Scholes Valuation - Indigo 60" xfId="9456" xr:uid="{90FA38A6-1E84-4A58-9EC3-6367907DD14B}"/>
    <cellStyle name="_laroux_Aug Outlook Internet Marketing 10-14-99_Black Scholes Valuation - Indigo 61" xfId="9457" xr:uid="{966AD26C-1B74-4621-B52C-73A285FB9A13}"/>
    <cellStyle name="_laroux_Aug Outlook Internet Marketing 10-14-99_Black Scholes Valuation - Indigo 62" xfId="9458" xr:uid="{E5AB27C9-21C1-423B-B625-CA609BBCA140}"/>
    <cellStyle name="_laroux_Aug Outlook Internet Marketing 10-14-99_Black Scholes Valuation - Indigo 63" xfId="9459" xr:uid="{251E56C2-71CB-478B-9B18-F1DC8BA2F950}"/>
    <cellStyle name="_laroux_Aug Outlook Internet Marketing 10-14-99_Black Scholes Valuation - Indigo 64" xfId="9460" xr:uid="{98560ED8-3C57-4ADC-8A23-7B409386E8C6}"/>
    <cellStyle name="_laroux_Aug Outlook Internet Marketing 10-14-99_Black Scholes Valuation - Indigo 65" xfId="9461" xr:uid="{D01045FB-EDAE-4164-86AD-C8A12E797C5C}"/>
    <cellStyle name="_laroux_Aug Outlook Internet Marketing 10-14-99_Black Scholes Valuation - Indigo 66" xfId="9462" xr:uid="{1FD392E4-2A28-4B90-88E1-FD7341253DD3}"/>
    <cellStyle name="_laroux_Aug Outlook Internet Marketing 10-14-99_Black Scholes Valuation - Indigo 67" xfId="9463" xr:uid="{7A886937-02CE-4524-82E3-F52F1EBFA982}"/>
    <cellStyle name="_laroux_Aug Outlook Internet Marketing 10-14-99_Black Scholes Valuation - Indigo 68" xfId="9464" xr:uid="{5C79515D-E02B-48EB-8D44-D085EACFE2F9}"/>
    <cellStyle name="_laroux_Aug Outlook Internet Marketing 10-14-99_Black Scholes Valuation - Indigo 69" xfId="9465" xr:uid="{EAC9C5B1-0243-405D-BFD3-AB6F946CD161}"/>
    <cellStyle name="_laroux_Aug Outlook Internet Marketing 10-14-99_Black Scholes Valuation - Indigo 7" xfId="9466" xr:uid="{0697EA8E-23BB-4572-8019-1E68E158F8A7}"/>
    <cellStyle name="_laroux_Aug Outlook Internet Marketing 10-14-99_Black Scholes Valuation - Indigo 70" xfId="9467" xr:uid="{8EEDC9DF-7E71-44CA-BE67-49C21FB8EAB7}"/>
    <cellStyle name="_laroux_Aug Outlook Internet Marketing 10-14-99_Black Scholes Valuation - Indigo 71" xfId="9468" xr:uid="{E65CDB34-18A5-4517-A0BE-12817375C18D}"/>
    <cellStyle name="_laroux_Aug Outlook Internet Marketing 10-14-99_Black Scholes Valuation - Indigo 72" xfId="9469" xr:uid="{27FB1B49-7120-42C4-BF95-A754FA29F742}"/>
    <cellStyle name="_laroux_Aug Outlook Internet Marketing 10-14-99_Black Scholes Valuation - Indigo 73" xfId="9470" xr:uid="{06F3F598-856D-4D0B-AAF8-5075D55BBC24}"/>
    <cellStyle name="_laroux_Aug Outlook Internet Marketing 10-14-99_Black Scholes Valuation - Indigo 74" xfId="9471" xr:uid="{9790259C-8B93-4CB4-826A-130CE5284516}"/>
    <cellStyle name="_laroux_Aug Outlook Internet Marketing 10-14-99_Black Scholes Valuation - Indigo 8" xfId="9472" xr:uid="{04CF5FCF-45C3-487E-8BB2-72EAA6592121}"/>
    <cellStyle name="_laroux_Aug Outlook Internet Marketing 10-14-99_Black Scholes Valuation - Indigo 9" xfId="9473" xr:uid="{AF86C55C-A77D-4AA0-8ABB-C1B515B2C74F}"/>
    <cellStyle name="_laroux_Black Scholes Valuation - Indigo" xfId="9474" xr:uid="{30D328B7-F2DB-4527-B01A-6ECDD50DC585}"/>
    <cellStyle name="_laroux_Black Scholes Valuation - Indigo 10" xfId="9475" xr:uid="{0191912B-44D3-4184-8950-2C27C0FE5F65}"/>
    <cellStyle name="_laroux_Black Scholes Valuation - Indigo 11" xfId="9476" xr:uid="{D7D0F50A-198B-4C5C-9345-9FA166AC75E8}"/>
    <cellStyle name="_laroux_Black Scholes Valuation - Indigo 12" xfId="9477" xr:uid="{FBD7E6BE-64B5-4630-9045-B034FEBC247F}"/>
    <cellStyle name="_laroux_Black Scholes Valuation - Indigo 13" xfId="9478" xr:uid="{762F0313-8F2F-462B-95DF-0B6865B75F12}"/>
    <cellStyle name="_laroux_Black Scholes Valuation - Indigo 14" xfId="9479" xr:uid="{74649112-B4E9-4E8A-86A1-A4DE399DCBDF}"/>
    <cellStyle name="_laroux_Black Scholes Valuation - Indigo 15" xfId="9480" xr:uid="{324D158C-6ED8-4972-A482-E3A9F1491D74}"/>
    <cellStyle name="_laroux_Black Scholes Valuation - Indigo 16" xfId="9481" xr:uid="{3E9ACDA6-F58D-4FB0-AB83-FBF18FA973C2}"/>
    <cellStyle name="_laroux_Black Scholes Valuation - Indigo 17" xfId="9482" xr:uid="{34ED39DA-A6EB-4B87-BED4-6337B1E2A6F7}"/>
    <cellStyle name="_laroux_Black Scholes Valuation - Indigo 18" xfId="9483" xr:uid="{1D365703-91A9-4156-9B9E-C6F73BDD03F5}"/>
    <cellStyle name="_laroux_Black Scholes Valuation - Indigo 19" xfId="9484" xr:uid="{D7EC23C6-B553-4A47-8A57-6433D877E4C2}"/>
    <cellStyle name="_laroux_Black Scholes Valuation - Indigo 2" xfId="9485" xr:uid="{0C8BD7A7-62C9-4260-A142-9E068C500AF0}"/>
    <cellStyle name="_laroux_Black Scholes Valuation - Indigo 20" xfId="9486" xr:uid="{2614A759-6325-4278-9905-C6D14B3B0390}"/>
    <cellStyle name="_laroux_Black Scholes Valuation - Indigo 21" xfId="9487" xr:uid="{B5158E93-1BBC-437F-8918-4A00E1EC4634}"/>
    <cellStyle name="_laroux_Black Scholes Valuation - Indigo 22" xfId="9488" xr:uid="{05799B16-CA27-405C-A3B5-9738E849F907}"/>
    <cellStyle name="_laroux_Black Scholes Valuation - Indigo 23" xfId="9489" xr:uid="{F05A88AE-2D33-46FB-B219-0208D19F270D}"/>
    <cellStyle name="_laroux_Black Scholes Valuation - Indigo 24" xfId="9490" xr:uid="{481B42DA-63A3-4028-BD89-BDC78CB37A9B}"/>
    <cellStyle name="_laroux_Black Scholes Valuation - Indigo 25" xfId="9491" xr:uid="{E2EAC288-1155-4076-A31F-E17E1E527F71}"/>
    <cellStyle name="_laroux_Black Scholes Valuation - Indigo 26" xfId="9492" xr:uid="{175DEF87-BF82-462C-A3BC-79BA5597F19F}"/>
    <cellStyle name="_laroux_Black Scholes Valuation - Indigo 27" xfId="9493" xr:uid="{175E9C69-AA69-4955-870E-8BBB15F1E903}"/>
    <cellStyle name="_laroux_Black Scholes Valuation - Indigo 28" xfId="9494" xr:uid="{E193BDE0-E2C3-403A-BE52-944E9CF31336}"/>
    <cellStyle name="_laroux_Black Scholes Valuation - Indigo 29" xfId="9495" xr:uid="{EA11645A-0BFB-45BE-9D18-D21ED448B22B}"/>
    <cellStyle name="_laroux_Black Scholes Valuation - Indigo 3" xfId="9496" xr:uid="{D5DD9DD2-0757-473E-953D-DD834AD361F9}"/>
    <cellStyle name="_laroux_Black Scholes Valuation - Indigo 30" xfId="9497" xr:uid="{F12E732F-C931-4645-BE50-6D228BC72EE6}"/>
    <cellStyle name="_laroux_Black Scholes Valuation - Indigo 31" xfId="9498" xr:uid="{B126353C-7F33-47F4-8A4F-20FCDC429247}"/>
    <cellStyle name="_laroux_Black Scholes Valuation - Indigo 32" xfId="9499" xr:uid="{AF2BB216-BA5D-4789-96DF-D2D0DDBC0808}"/>
    <cellStyle name="_laroux_Black Scholes Valuation - Indigo 33" xfId="9500" xr:uid="{F90278DE-33DB-49B6-AEC0-33032AA52342}"/>
    <cellStyle name="_laroux_Black Scholes Valuation - Indigo 34" xfId="9501" xr:uid="{70D05B45-8C41-4E93-ACA9-395D76589777}"/>
    <cellStyle name="_laroux_Black Scholes Valuation - Indigo 35" xfId="9502" xr:uid="{952B052C-7271-44BF-A4C5-7C19CD693910}"/>
    <cellStyle name="_laroux_Black Scholes Valuation - Indigo 36" xfId="9503" xr:uid="{9F9525BB-EF66-414B-B597-5BB2EF53B997}"/>
    <cellStyle name="_laroux_Black Scholes Valuation - Indigo 37" xfId="9504" xr:uid="{0368459D-AF12-4227-8FF0-45DBFA2ED470}"/>
    <cellStyle name="_laroux_Black Scholes Valuation - Indigo 38" xfId="9505" xr:uid="{926F0EEC-53B0-45B7-9C0D-8BCB88C6AFB4}"/>
    <cellStyle name="_laroux_Black Scholes Valuation - Indigo 39" xfId="9506" xr:uid="{00361F40-092C-4F1B-982E-6A15FCC31616}"/>
    <cellStyle name="_laroux_Black Scholes Valuation - Indigo 4" xfId="9507" xr:uid="{81B38DDB-13E4-4355-A2C6-50BB5B55073C}"/>
    <cellStyle name="_laroux_Black Scholes Valuation - Indigo 40" xfId="9508" xr:uid="{FEDD5FE5-F3C0-4A36-81F5-BEF423EF9896}"/>
    <cellStyle name="_laroux_Black Scholes Valuation - Indigo 41" xfId="9509" xr:uid="{84E3D267-0C16-4EAA-8F82-7413084820A9}"/>
    <cellStyle name="_laroux_Black Scholes Valuation - Indigo 42" xfId="9510" xr:uid="{2586FE85-854C-470A-865D-B3090B200580}"/>
    <cellStyle name="_laroux_Black Scholes Valuation - Indigo 43" xfId="9511" xr:uid="{01E00D7D-57B1-4047-9812-26E3EAD46E7D}"/>
    <cellStyle name="_laroux_Black Scholes Valuation - Indigo 44" xfId="9512" xr:uid="{7F4A033C-4CBA-46FB-B7BC-59E038F101C2}"/>
    <cellStyle name="_laroux_Black Scholes Valuation - Indigo 45" xfId="9513" xr:uid="{87B16494-9D5B-4340-91C2-0766B575FE82}"/>
    <cellStyle name="_laroux_Black Scholes Valuation - Indigo 46" xfId="9514" xr:uid="{C72323F1-FF7F-4ADD-9BC8-A9F0E3398E03}"/>
    <cellStyle name="_laroux_Black Scholes Valuation - Indigo 47" xfId="9515" xr:uid="{6CB479AF-DE52-4336-AA16-C2606F6EB1D3}"/>
    <cellStyle name="_laroux_Black Scholes Valuation - Indigo 48" xfId="9516" xr:uid="{43003A90-A392-4F40-A14D-AEC647195E16}"/>
    <cellStyle name="_laroux_Black Scholes Valuation - Indigo 49" xfId="9517" xr:uid="{E9B8EE1A-F5A0-4FC8-90A9-4F779478BAC6}"/>
    <cellStyle name="_laroux_Black Scholes Valuation - Indigo 5" xfId="9518" xr:uid="{E268B3F5-817D-44FC-A7B2-274C85694084}"/>
    <cellStyle name="_laroux_Black Scholes Valuation - Indigo 50" xfId="9519" xr:uid="{AD88BEFD-10F7-46E3-B2E5-2959BA76BB9E}"/>
    <cellStyle name="_laroux_Black Scholes Valuation - Indigo 51" xfId="9520" xr:uid="{909FC261-2389-439C-9F43-B00296F59839}"/>
    <cellStyle name="_laroux_Black Scholes Valuation - Indigo 52" xfId="9521" xr:uid="{E525AF31-DE94-403B-AFB5-A79C372EBDE5}"/>
    <cellStyle name="_laroux_Black Scholes Valuation - Indigo 53" xfId="9522" xr:uid="{F5625255-73F2-4C50-8C30-EA0BF77978AB}"/>
    <cellStyle name="_laroux_Black Scholes Valuation - Indigo 54" xfId="9523" xr:uid="{A9D4EA10-6CE4-402A-BBCC-B337AF537CA4}"/>
    <cellStyle name="_laroux_Black Scholes Valuation - Indigo 55" xfId="9524" xr:uid="{B87A9087-2F4E-4C0D-98A6-20B490EA67DE}"/>
    <cellStyle name="_laroux_Black Scholes Valuation - Indigo 56" xfId="9525" xr:uid="{624DCC76-85DC-4799-AA4F-D9A6881E4B9B}"/>
    <cellStyle name="_laroux_Black Scholes Valuation - Indigo 57" xfId="9526" xr:uid="{DF967C09-D6B9-47B0-BCAD-F91B62CC2F4D}"/>
    <cellStyle name="_laroux_Black Scholes Valuation - Indigo 58" xfId="9527" xr:uid="{BA95C75C-4A30-40DA-A675-F68507E1205D}"/>
    <cellStyle name="_laroux_Black Scholes Valuation - Indigo 59" xfId="9528" xr:uid="{F17027F8-BC6B-4800-B3BE-C5C58A5D49EA}"/>
    <cellStyle name="_laroux_Black Scholes Valuation - Indigo 6" xfId="9529" xr:uid="{9191768C-CA7C-4DF6-BFE8-32240737A24A}"/>
    <cellStyle name="_laroux_Black Scholes Valuation - Indigo 60" xfId="9530" xr:uid="{66B3BB65-D600-4F48-BEE0-5FF17E1BC33C}"/>
    <cellStyle name="_laroux_Black Scholes Valuation - Indigo 61" xfId="9531" xr:uid="{B96B5CB6-814F-46E1-B08E-6332F9C5E7D2}"/>
    <cellStyle name="_laroux_Black Scholes Valuation - Indigo 62" xfId="9532" xr:uid="{F2BED2DB-4A68-4119-8AFE-7965EBB6C5FB}"/>
    <cellStyle name="_laroux_Black Scholes Valuation - Indigo 63" xfId="9533" xr:uid="{3E353375-01F5-40AD-A8E8-C5B6A2E40339}"/>
    <cellStyle name="_laroux_Black Scholes Valuation - Indigo 64" xfId="9534" xr:uid="{8C1E4E51-27CE-4772-8CA2-AFA2BCF65B3F}"/>
    <cellStyle name="_laroux_Black Scholes Valuation - Indigo 65" xfId="9535" xr:uid="{A1CC1FD9-0F0E-430E-AAB1-11A7E2A60963}"/>
    <cellStyle name="_laroux_Black Scholes Valuation - Indigo 66" xfId="9536" xr:uid="{54BAFAEB-80F8-4938-9830-BC8E51FF9EEF}"/>
    <cellStyle name="_laroux_Black Scholes Valuation - Indigo 67" xfId="9537" xr:uid="{3C6BB79A-FCB3-4D7E-9904-6B899DA565BA}"/>
    <cellStyle name="_laroux_Black Scholes Valuation - Indigo 68" xfId="9538" xr:uid="{AD4AF91E-0E8E-4F8D-8B8A-F2F186BC0BA3}"/>
    <cellStyle name="_laroux_Black Scholes Valuation - Indigo 69" xfId="9539" xr:uid="{E04A0629-7181-4328-8301-D3C94303DDAE}"/>
    <cellStyle name="_laroux_Black Scholes Valuation - Indigo 7" xfId="9540" xr:uid="{FCC4DCA9-5E12-4D94-85CA-31E5F2C0F421}"/>
    <cellStyle name="_laroux_Black Scholes Valuation - Indigo 70" xfId="9541" xr:uid="{F2CA477F-EE3A-450B-8257-67B79541C251}"/>
    <cellStyle name="_laroux_Black Scholes Valuation - Indigo 71" xfId="9542" xr:uid="{45281401-518E-49FA-8C17-7FBD22B239E9}"/>
    <cellStyle name="_laroux_Black Scholes Valuation - Indigo 72" xfId="9543" xr:uid="{99159BA0-1875-4F39-9698-E229E50C1FEE}"/>
    <cellStyle name="_laroux_Black Scholes Valuation - Indigo 73" xfId="9544" xr:uid="{6C102231-B6F2-4957-AAFC-EC9C8E45C174}"/>
    <cellStyle name="_laroux_Black Scholes Valuation - Indigo 74" xfId="9545" xr:uid="{CB2FDF34-4323-4743-8376-2701295CBA4D}"/>
    <cellStyle name="_laroux_Black Scholes Valuation - Indigo 8" xfId="9546" xr:uid="{5A1EFA4C-975D-4EF6-9E1F-CF7C39658F8C}"/>
    <cellStyle name="_laroux_Black Scholes Valuation - Indigo 9" xfId="9547" xr:uid="{20D21D63-7405-462E-9271-7910CCEC8FEC}"/>
    <cellStyle name="_laroux_Geo Analysis file 10-7-99" xfId="9548" xr:uid="{5D8C155F-BD66-4E71-9752-CC3207FB60A4}"/>
    <cellStyle name="_laroux_Geo Analysis file 10-7-99 10" xfId="9549" xr:uid="{B200A36C-611D-4AF6-AC08-DE023C02BB3D}"/>
    <cellStyle name="_laroux_Geo Analysis file 10-7-99 11" xfId="9550" xr:uid="{9A2786B2-D99A-474F-B252-0106C14F1E71}"/>
    <cellStyle name="_laroux_Geo Analysis file 10-7-99 12" xfId="9551" xr:uid="{D6B08B62-ED1A-4342-B1FC-68BF6DD0F6E3}"/>
    <cellStyle name="_laroux_Geo Analysis file 10-7-99 13" xfId="9552" xr:uid="{B764F8A3-75DD-48D1-B3E1-51C4EC80E09C}"/>
    <cellStyle name="_laroux_Geo Analysis file 10-7-99 14" xfId="9553" xr:uid="{3782F462-9F87-4692-90C6-9264E1ECF9D9}"/>
    <cellStyle name="_laroux_Geo Analysis file 10-7-99 15" xfId="9554" xr:uid="{3C575EF1-50D1-4C62-AAB6-FD0EA44415FD}"/>
    <cellStyle name="_laroux_Geo Analysis file 10-7-99 16" xfId="9555" xr:uid="{B96C7999-DAC4-44B8-BAC0-2FA59BE032AE}"/>
    <cellStyle name="_laroux_Geo Analysis file 10-7-99 17" xfId="9556" xr:uid="{2AAFB0D4-2050-45B2-B8E7-FE9B11874A9B}"/>
    <cellStyle name="_laroux_Geo Analysis file 10-7-99 18" xfId="9557" xr:uid="{DEF5F81C-9D98-42E9-AD78-B72CBB23D075}"/>
    <cellStyle name="_laroux_Geo Analysis file 10-7-99 19" xfId="9558" xr:uid="{32D6297C-E399-428A-95FC-C7B7C4553EBD}"/>
    <cellStyle name="_laroux_Geo Analysis file 10-7-99 2" xfId="9559" xr:uid="{0885DA32-896B-4E55-BFC9-7DB00D16B3F8}"/>
    <cellStyle name="_laroux_Geo Analysis file 10-7-99 20" xfId="9560" xr:uid="{A8533B83-6600-412C-90D1-6BD6794D8C73}"/>
    <cellStyle name="_laroux_Geo Analysis file 10-7-99 21" xfId="9561" xr:uid="{1998D9C6-3B0C-4C2B-91F4-48963CD55EF5}"/>
    <cellStyle name="_laroux_Geo Analysis file 10-7-99 22" xfId="9562" xr:uid="{5F856EE8-F469-477B-BB22-F845AA0EE92B}"/>
    <cellStyle name="_laroux_Geo Analysis file 10-7-99 23" xfId="9563" xr:uid="{86EA332E-064C-4CDC-BB82-9A48B391805D}"/>
    <cellStyle name="_laroux_Geo Analysis file 10-7-99 24" xfId="9564" xr:uid="{48BBAB92-5838-42E3-8C9C-357FEC2ED8E0}"/>
    <cellStyle name="_laroux_Geo Analysis file 10-7-99 25" xfId="9565" xr:uid="{1B8286FD-7BE8-4FCC-8719-BC9A15C92013}"/>
    <cellStyle name="_laroux_Geo Analysis file 10-7-99 26" xfId="9566" xr:uid="{0A6F72DE-BB48-41FE-BA8C-4997265EE1B2}"/>
    <cellStyle name="_laroux_Geo Analysis file 10-7-99 27" xfId="9567" xr:uid="{D0F3E73B-0F55-48FB-B75F-0134FCD03BF1}"/>
    <cellStyle name="_laroux_Geo Analysis file 10-7-99 28" xfId="9568" xr:uid="{59A482D7-6EA6-44CF-A32C-FBBBA4153F51}"/>
    <cellStyle name="_laroux_Geo Analysis file 10-7-99 29" xfId="9569" xr:uid="{E2609343-666C-4401-8BB4-6707E7E3E66D}"/>
    <cellStyle name="_laroux_Geo Analysis file 10-7-99 3" xfId="9570" xr:uid="{C41CD61E-1734-498C-B372-7AD714C13D3C}"/>
    <cellStyle name="_laroux_Geo Analysis file 10-7-99 30" xfId="9571" xr:uid="{FF797324-FC74-4639-80A8-2FDFEF9314CC}"/>
    <cellStyle name="_laroux_Geo Analysis file 10-7-99 31" xfId="9572" xr:uid="{ECC06196-EFD3-4541-97C3-7DB2A8C8DE19}"/>
    <cellStyle name="_laroux_Geo Analysis file 10-7-99 32" xfId="9573" xr:uid="{A1D88F1A-9C51-402F-9E7A-7082DC28BB8D}"/>
    <cellStyle name="_laroux_Geo Analysis file 10-7-99 33" xfId="9574" xr:uid="{4C701C40-FC68-46D8-9898-99E35F739263}"/>
    <cellStyle name="_laroux_Geo Analysis file 10-7-99 34" xfId="9575" xr:uid="{4596FA4E-411D-4431-BCE9-DE4A6DEB97D3}"/>
    <cellStyle name="_laroux_Geo Analysis file 10-7-99 35" xfId="9576" xr:uid="{3F859BAA-D1A9-490B-853B-73768C256256}"/>
    <cellStyle name="_laroux_Geo Analysis file 10-7-99 36" xfId="9577" xr:uid="{0CCFA8D9-19F6-4107-B391-57F61F7E7BE9}"/>
    <cellStyle name="_laroux_Geo Analysis file 10-7-99 37" xfId="9578" xr:uid="{B9AEF4FC-B066-4705-84F8-F77AA5D9DDAF}"/>
    <cellStyle name="_laroux_Geo Analysis file 10-7-99 38" xfId="9579" xr:uid="{332DE2AE-07A3-430B-B8CC-90F3764513F1}"/>
    <cellStyle name="_laroux_Geo Analysis file 10-7-99 39" xfId="9580" xr:uid="{80436A0C-8B99-4FF8-ACB1-6450B3D149DD}"/>
    <cellStyle name="_laroux_Geo Analysis file 10-7-99 4" xfId="9581" xr:uid="{0C04841F-A4F5-4EE4-80CE-E4D344C02FBE}"/>
    <cellStyle name="_laroux_Geo Analysis file 10-7-99 40" xfId="9582" xr:uid="{C637C5B8-ABBD-4937-B771-57BD138BEF45}"/>
    <cellStyle name="_laroux_Geo Analysis file 10-7-99 41" xfId="9583" xr:uid="{AF7132F7-9EBD-4095-A6F9-3AA661F3BD41}"/>
    <cellStyle name="_laroux_Geo Analysis file 10-7-99 42" xfId="9584" xr:uid="{D0B61F57-AFD5-4B19-A16F-49B1F8354693}"/>
    <cellStyle name="_laroux_Geo Analysis file 10-7-99 43" xfId="9585" xr:uid="{62932948-2BEF-4E25-A34A-6E2846DBBD66}"/>
    <cellStyle name="_laroux_Geo Analysis file 10-7-99 44" xfId="9586" xr:uid="{37A7CEA9-DC1B-41F4-9B48-6C576329FB57}"/>
    <cellStyle name="_laroux_Geo Analysis file 10-7-99 45" xfId="9587" xr:uid="{C45D2A47-DD4B-46A5-BA57-F5A4B8502C4F}"/>
    <cellStyle name="_laroux_Geo Analysis file 10-7-99 46" xfId="9588" xr:uid="{04ED3F23-8F12-424B-99BB-A88A506FB001}"/>
    <cellStyle name="_laroux_Geo Analysis file 10-7-99 47" xfId="9589" xr:uid="{DF140AF4-CDE7-46E1-99B4-0217B6782CC0}"/>
    <cellStyle name="_laroux_Geo Analysis file 10-7-99 48" xfId="9590" xr:uid="{20B77BCD-BB63-4B45-860B-CEBEEC4D83B9}"/>
    <cellStyle name="_laroux_Geo Analysis file 10-7-99 49" xfId="9591" xr:uid="{083F25C4-A5D1-4926-8CE7-8C18F02FA711}"/>
    <cellStyle name="_laroux_Geo Analysis file 10-7-99 5" xfId="9592" xr:uid="{66E500A0-6A9E-41F5-B384-37EEEB868A3D}"/>
    <cellStyle name="_laroux_Geo Analysis file 10-7-99 50" xfId="9593" xr:uid="{EAAADA05-51F5-4BFC-9965-DCAF63FA2E3A}"/>
    <cellStyle name="_laroux_Geo Analysis file 10-7-99 51" xfId="9594" xr:uid="{7EE329F3-8067-486A-A1B7-113B5AC2907E}"/>
    <cellStyle name="_laroux_Geo Analysis file 10-7-99 52" xfId="9595" xr:uid="{90540218-C065-4FCD-BE41-A856580F185B}"/>
    <cellStyle name="_laroux_Geo Analysis file 10-7-99 53" xfId="9596" xr:uid="{173E56B7-48C2-4D3F-9435-6F5D53024553}"/>
    <cellStyle name="_laroux_Geo Analysis file 10-7-99 54" xfId="9597" xr:uid="{52294AC8-EF41-4D3C-9C9A-2E3620475483}"/>
    <cellStyle name="_laroux_Geo Analysis file 10-7-99 55" xfId="9598" xr:uid="{1C68E927-CF90-453A-B2DC-AD19E14F74F5}"/>
    <cellStyle name="_laroux_Geo Analysis file 10-7-99 56" xfId="9599" xr:uid="{061D4852-F7B5-48AA-A456-E3299C5AAF22}"/>
    <cellStyle name="_laroux_Geo Analysis file 10-7-99 57" xfId="9600" xr:uid="{9717E86D-561A-4364-A308-980268DE0A3F}"/>
    <cellStyle name="_laroux_Geo Analysis file 10-7-99 58" xfId="9601" xr:uid="{0D5373C4-E8C5-44B5-A569-1A5997426B88}"/>
    <cellStyle name="_laroux_Geo Analysis file 10-7-99 59" xfId="9602" xr:uid="{4A3C5F78-7402-4B1C-B0C2-D04131398880}"/>
    <cellStyle name="_laroux_Geo Analysis file 10-7-99 6" xfId="9603" xr:uid="{5713087C-3B1C-43B7-9A5F-737F80390D74}"/>
    <cellStyle name="_laroux_Geo Analysis file 10-7-99 60" xfId="9604" xr:uid="{D890BDED-8552-4CB2-8304-3EBB064F6AC8}"/>
    <cellStyle name="_laroux_Geo Analysis file 10-7-99 61" xfId="9605" xr:uid="{CFB1AF7B-376A-412D-B9CA-187C3C1F4BD6}"/>
    <cellStyle name="_laroux_Geo Analysis file 10-7-99 62" xfId="9606" xr:uid="{57D0DD1A-EF82-4827-913A-5C99CC1B7141}"/>
    <cellStyle name="_laroux_Geo Analysis file 10-7-99 63" xfId="9607" xr:uid="{45CEBE21-3554-4752-B104-A15AAC21E32F}"/>
    <cellStyle name="_laroux_Geo Analysis file 10-7-99 64" xfId="9608" xr:uid="{5C81F6F5-8312-4E5E-A2E6-0226EAC67838}"/>
    <cellStyle name="_laroux_Geo Analysis file 10-7-99 65" xfId="9609" xr:uid="{91D1B61B-2E8B-478A-9401-1C25F4155A84}"/>
    <cellStyle name="_laroux_Geo Analysis file 10-7-99 66" xfId="9610" xr:uid="{9E24B7B5-9DF0-440B-BD60-CFF10FBA7205}"/>
    <cellStyle name="_laroux_Geo Analysis file 10-7-99 67" xfId="9611" xr:uid="{F4C0661B-C541-4351-A11B-E954CE9AD78E}"/>
    <cellStyle name="_laroux_Geo Analysis file 10-7-99 68" xfId="9612" xr:uid="{46FD561F-2EE2-4A3B-9E35-ABDEE41722BE}"/>
    <cellStyle name="_laroux_Geo Analysis file 10-7-99 69" xfId="9613" xr:uid="{B8D2B1CD-BECE-4EAD-A26F-E4E0620AEB29}"/>
    <cellStyle name="_laroux_Geo Analysis file 10-7-99 7" xfId="9614" xr:uid="{06703804-A36A-4A5E-8297-065C227BED79}"/>
    <cellStyle name="_laroux_Geo Analysis file 10-7-99 70" xfId="9615" xr:uid="{6D37A9DF-337D-43DC-81DB-E01944C4D850}"/>
    <cellStyle name="_laroux_Geo Analysis file 10-7-99 71" xfId="9616" xr:uid="{0332AEBD-366D-4A9B-B107-B07765FC13D8}"/>
    <cellStyle name="_laroux_Geo Analysis file 10-7-99 72" xfId="9617" xr:uid="{F1B00393-AFA1-4BEB-B7B3-294E61518F49}"/>
    <cellStyle name="_laroux_Geo Analysis file 10-7-99 73" xfId="9618" xr:uid="{E9354DAF-24A8-4F5D-8F8D-D5BB7251966D}"/>
    <cellStyle name="_laroux_Geo Analysis file 10-7-99 74" xfId="9619" xr:uid="{06DA2390-D62B-4851-B2CF-755C4FB178E2}"/>
    <cellStyle name="_laroux_Geo Analysis file 10-7-99 8" xfId="9620" xr:uid="{60AF5E3B-9CD5-4E86-9229-A49803DF7A37}"/>
    <cellStyle name="_laroux_Geo Analysis file 10-7-99 9" xfId="9621" xr:uid="{2C5CF088-254F-4A1C-9B0C-A9679447960E}"/>
    <cellStyle name="_laroux_Geo Analysis file 10-7-99_Black Scholes Valuation - Indigo" xfId="9622" xr:uid="{06E6438F-9988-4CA7-B8AC-55A9D33F79DD}"/>
    <cellStyle name="_laroux_Geo Analysis file 10-7-99_Black Scholes Valuation - Indigo 10" xfId="9623" xr:uid="{93A4BBA2-7536-49EC-B0BB-F95511DB28EC}"/>
    <cellStyle name="_laroux_Geo Analysis file 10-7-99_Black Scholes Valuation - Indigo 11" xfId="9624" xr:uid="{CC320B22-86CB-4A0E-806E-06082C8C9892}"/>
    <cellStyle name="_laroux_Geo Analysis file 10-7-99_Black Scholes Valuation - Indigo 12" xfId="9625" xr:uid="{03F6ABB1-BAB3-4889-BF4B-9DBDA3C653D1}"/>
    <cellStyle name="_laroux_Geo Analysis file 10-7-99_Black Scholes Valuation - Indigo 13" xfId="9626" xr:uid="{48AAD40C-32A9-4FFD-B452-DF819100D3F4}"/>
    <cellStyle name="_laroux_Geo Analysis file 10-7-99_Black Scholes Valuation - Indigo 14" xfId="9627" xr:uid="{AC03B525-2824-4024-B1E2-FEE8FFA2C53E}"/>
    <cellStyle name="_laroux_Geo Analysis file 10-7-99_Black Scholes Valuation - Indigo 15" xfId="9628" xr:uid="{927079CC-6E16-4868-9E97-29AACD910B00}"/>
    <cellStyle name="_laroux_Geo Analysis file 10-7-99_Black Scholes Valuation - Indigo 16" xfId="9629" xr:uid="{58D98AB1-A950-4090-BB22-198C1262AE21}"/>
    <cellStyle name="_laroux_Geo Analysis file 10-7-99_Black Scholes Valuation - Indigo 17" xfId="9630" xr:uid="{F7EEB25A-556B-473F-84EA-F4899A129D7E}"/>
    <cellStyle name="_laroux_Geo Analysis file 10-7-99_Black Scholes Valuation - Indigo 18" xfId="9631" xr:uid="{81510317-748F-4FD4-A4F3-FC0CBAF72686}"/>
    <cellStyle name="_laroux_Geo Analysis file 10-7-99_Black Scholes Valuation - Indigo 19" xfId="9632" xr:uid="{556EEF84-D985-4B66-9198-3B936296CC10}"/>
    <cellStyle name="_laroux_Geo Analysis file 10-7-99_Black Scholes Valuation - Indigo 2" xfId="9633" xr:uid="{2E908C36-5906-4239-B589-209E44EA5418}"/>
    <cellStyle name="_laroux_Geo Analysis file 10-7-99_Black Scholes Valuation - Indigo 20" xfId="9634" xr:uid="{0C362B93-857B-43F4-A55B-59131B927A7D}"/>
    <cellStyle name="_laroux_Geo Analysis file 10-7-99_Black Scholes Valuation - Indigo 21" xfId="9635" xr:uid="{D7186C84-A8A1-4A8D-9096-FA3F0017DB3C}"/>
    <cellStyle name="_laroux_Geo Analysis file 10-7-99_Black Scholes Valuation - Indigo 22" xfId="9636" xr:uid="{21D3C0C9-FFB6-4770-879D-95320E74C104}"/>
    <cellStyle name="_laroux_Geo Analysis file 10-7-99_Black Scholes Valuation - Indigo 23" xfId="9637" xr:uid="{77BFF23F-B24A-4EFC-B35D-839E0A5B4EAE}"/>
    <cellStyle name="_laroux_Geo Analysis file 10-7-99_Black Scholes Valuation - Indigo 24" xfId="9638" xr:uid="{BCADA6CA-331F-4570-8B46-37599A90E25C}"/>
    <cellStyle name="_laroux_Geo Analysis file 10-7-99_Black Scholes Valuation - Indigo 25" xfId="9639" xr:uid="{BC74B043-B369-4D25-86AD-AF75476E0879}"/>
    <cellStyle name="_laroux_Geo Analysis file 10-7-99_Black Scholes Valuation - Indigo 26" xfId="9640" xr:uid="{6A11EE18-5B98-404F-B5C3-6237ABEA1697}"/>
    <cellStyle name="_laroux_Geo Analysis file 10-7-99_Black Scholes Valuation - Indigo 27" xfId="9641" xr:uid="{CD09004A-0E4B-4DC0-9A7D-4B962A99D3D6}"/>
    <cellStyle name="_laroux_Geo Analysis file 10-7-99_Black Scholes Valuation - Indigo 28" xfId="9642" xr:uid="{B4481CD1-6908-488A-87B2-10E1816EADEF}"/>
    <cellStyle name="_laroux_Geo Analysis file 10-7-99_Black Scholes Valuation - Indigo 29" xfId="9643" xr:uid="{6626C0BD-2A45-4C57-87AD-D0D159438EE6}"/>
    <cellStyle name="_laroux_Geo Analysis file 10-7-99_Black Scholes Valuation - Indigo 3" xfId="9644" xr:uid="{630AF17C-3480-4DE3-83CA-B37295B07DC7}"/>
    <cellStyle name="_laroux_Geo Analysis file 10-7-99_Black Scholes Valuation - Indigo 30" xfId="9645" xr:uid="{FFAD8A30-2886-4345-AE42-44D881E8D761}"/>
    <cellStyle name="_laroux_Geo Analysis file 10-7-99_Black Scholes Valuation - Indigo 31" xfId="9646" xr:uid="{227B5785-A661-4489-BF51-EDB48ED0B676}"/>
    <cellStyle name="_laroux_Geo Analysis file 10-7-99_Black Scholes Valuation - Indigo 32" xfId="9647" xr:uid="{3373020D-3D28-42E4-A057-8481FCFC5CF1}"/>
    <cellStyle name="_laroux_Geo Analysis file 10-7-99_Black Scholes Valuation - Indigo 33" xfId="9648" xr:uid="{3D59A55C-56F0-4D5C-9E51-CFB5E3569F06}"/>
    <cellStyle name="_laroux_Geo Analysis file 10-7-99_Black Scholes Valuation - Indigo 34" xfId="9649" xr:uid="{95518721-03E2-4533-82B1-584759A46353}"/>
    <cellStyle name="_laroux_Geo Analysis file 10-7-99_Black Scholes Valuation - Indigo 35" xfId="9650" xr:uid="{483EAB81-9F4E-4AC3-9E80-DBE6E10CF9B3}"/>
    <cellStyle name="_laroux_Geo Analysis file 10-7-99_Black Scholes Valuation - Indigo 36" xfId="9651" xr:uid="{31F20E7A-53B4-4009-8DB8-98BE668EB1AA}"/>
    <cellStyle name="_laroux_Geo Analysis file 10-7-99_Black Scholes Valuation - Indigo 37" xfId="9652" xr:uid="{715BCFD0-1B8D-4202-8778-6DA84FA25D24}"/>
    <cellStyle name="_laroux_Geo Analysis file 10-7-99_Black Scholes Valuation - Indigo 38" xfId="9653" xr:uid="{0843B052-C23A-4CF9-AA14-4536CBC08E26}"/>
    <cellStyle name="_laroux_Geo Analysis file 10-7-99_Black Scholes Valuation - Indigo 39" xfId="9654" xr:uid="{B692D715-4203-488C-B3C0-BB0ACF597DBC}"/>
    <cellStyle name="_laroux_Geo Analysis file 10-7-99_Black Scholes Valuation - Indigo 4" xfId="9655" xr:uid="{AFD81AAC-127F-462F-9285-1F939C335C37}"/>
    <cellStyle name="_laroux_Geo Analysis file 10-7-99_Black Scholes Valuation - Indigo 40" xfId="9656" xr:uid="{70E43C90-87FC-45D2-B1A3-1798D55DFCC8}"/>
    <cellStyle name="_laroux_Geo Analysis file 10-7-99_Black Scholes Valuation - Indigo 41" xfId="9657" xr:uid="{29F5E955-3D11-42F2-8445-DCF6D85EA275}"/>
    <cellStyle name="_laroux_Geo Analysis file 10-7-99_Black Scholes Valuation - Indigo 42" xfId="9658" xr:uid="{3093E9B4-C0CF-404E-B81D-9812BAF24B07}"/>
    <cellStyle name="_laroux_Geo Analysis file 10-7-99_Black Scholes Valuation - Indigo 43" xfId="9659" xr:uid="{B1E88F0C-4D8D-4382-BE11-90EF2B3DEC9C}"/>
    <cellStyle name="_laroux_Geo Analysis file 10-7-99_Black Scholes Valuation - Indigo 44" xfId="9660" xr:uid="{D48FD61A-A885-4DD0-AD0E-5FF625429AE3}"/>
    <cellStyle name="_laroux_Geo Analysis file 10-7-99_Black Scholes Valuation - Indigo 45" xfId="9661" xr:uid="{4ABA0313-CB31-4BF0-A21B-1EC48B3A2981}"/>
    <cellStyle name="_laroux_Geo Analysis file 10-7-99_Black Scholes Valuation - Indigo 46" xfId="9662" xr:uid="{A1AB6CA2-310C-42F1-B2B0-11EDBA0EB757}"/>
    <cellStyle name="_laroux_Geo Analysis file 10-7-99_Black Scholes Valuation - Indigo 47" xfId="9663" xr:uid="{39135719-B5ED-4CC7-8E2F-4C8FA0CCBB77}"/>
    <cellStyle name="_laroux_Geo Analysis file 10-7-99_Black Scholes Valuation - Indigo 48" xfId="9664" xr:uid="{A884045E-5269-4456-9FDC-147B26179B75}"/>
    <cellStyle name="_laroux_Geo Analysis file 10-7-99_Black Scholes Valuation - Indigo 49" xfId="9665" xr:uid="{2344CE9B-B5C5-45AB-B4F2-9EEFA9028E28}"/>
    <cellStyle name="_laroux_Geo Analysis file 10-7-99_Black Scholes Valuation - Indigo 5" xfId="9666" xr:uid="{BCAA33FF-E59A-4D2D-8E74-8A6513B7130E}"/>
    <cellStyle name="_laroux_Geo Analysis file 10-7-99_Black Scholes Valuation - Indigo 50" xfId="9667" xr:uid="{4F2D3BDD-82BC-4D35-81B3-B22A8AFAD84E}"/>
    <cellStyle name="_laroux_Geo Analysis file 10-7-99_Black Scholes Valuation - Indigo 51" xfId="9668" xr:uid="{6DDFE273-B9B3-43B1-A046-ABA169EC0D12}"/>
    <cellStyle name="_laroux_Geo Analysis file 10-7-99_Black Scholes Valuation - Indigo 52" xfId="9669" xr:uid="{0D7DC44A-F9A6-48E3-A198-6AF60CC76F3F}"/>
    <cellStyle name="_laroux_Geo Analysis file 10-7-99_Black Scholes Valuation - Indigo 53" xfId="9670" xr:uid="{4788D6D0-FF44-4B07-99F6-C7F9D62667A5}"/>
    <cellStyle name="_laroux_Geo Analysis file 10-7-99_Black Scholes Valuation - Indigo 54" xfId="9671" xr:uid="{015FAD75-3DDC-431F-B3CA-CE8BCCB63DF8}"/>
    <cellStyle name="_laroux_Geo Analysis file 10-7-99_Black Scholes Valuation - Indigo 55" xfId="9672" xr:uid="{9AD1E90A-4F84-48DD-89F8-5DF12D4B989F}"/>
    <cellStyle name="_laroux_Geo Analysis file 10-7-99_Black Scholes Valuation - Indigo 56" xfId="9673" xr:uid="{C22F51BF-A7D6-4E52-BD7B-F88155F36890}"/>
    <cellStyle name="_laroux_Geo Analysis file 10-7-99_Black Scholes Valuation - Indigo 57" xfId="9674" xr:uid="{6186D5D6-13F1-48B1-882A-4C2A90ADBC3A}"/>
    <cellStyle name="_laroux_Geo Analysis file 10-7-99_Black Scholes Valuation - Indigo 58" xfId="9675" xr:uid="{A955CF21-7107-4FB5-ABD6-F86EC8B86265}"/>
    <cellStyle name="_laroux_Geo Analysis file 10-7-99_Black Scholes Valuation - Indigo 59" xfId="9676" xr:uid="{201A025E-8178-4AAE-905A-31828D9897B8}"/>
    <cellStyle name="_laroux_Geo Analysis file 10-7-99_Black Scholes Valuation - Indigo 6" xfId="9677" xr:uid="{97F6467E-1F4B-47AD-8CA8-AEF1198659F5}"/>
    <cellStyle name="_laroux_Geo Analysis file 10-7-99_Black Scholes Valuation - Indigo 60" xfId="9678" xr:uid="{4711D65E-BF4F-4B3F-9A1E-A53D03CA5A0B}"/>
    <cellStyle name="_laroux_Geo Analysis file 10-7-99_Black Scholes Valuation - Indigo 61" xfId="9679" xr:uid="{6CE7E4BB-0165-49E5-B16A-254A3C7F092A}"/>
    <cellStyle name="_laroux_Geo Analysis file 10-7-99_Black Scholes Valuation - Indigo 62" xfId="9680" xr:uid="{D74FE6C9-129E-45D2-8FC2-2CBC47606F73}"/>
    <cellStyle name="_laroux_Geo Analysis file 10-7-99_Black Scholes Valuation - Indigo 63" xfId="9681" xr:uid="{0B771B41-AF98-46E0-A1F7-0E12AE74B7D4}"/>
    <cellStyle name="_laroux_Geo Analysis file 10-7-99_Black Scholes Valuation - Indigo 64" xfId="9682" xr:uid="{B2CA389D-7821-4556-912E-D7A9B49E3725}"/>
    <cellStyle name="_laroux_Geo Analysis file 10-7-99_Black Scholes Valuation - Indigo 65" xfId="9683" xr:uid="{84FA546E-265C-474C-9BCC-22D818B16B2C}"/>
    <cellStyle name="_laroux_Geo Analysis file 10-7-99_Black Scholes Valuation - Indigo 66" xfId="9684" xr:uid="{29B8F9DE-BC46-4810-8A26-759B58B1F617}"/>
    <cellStyle name="_laroux_Geo Analysis file 10-7-99_Black Scholes Valuation - Indigo 67" xfId="9685" xr:uid="{6F6CBBC4-9178-49E2-A8B5-1143954482DE}"/>
    <cellStyle name="_laroux_Geo Analysis file 10-7-99_Black Scholes Valuation - Indigo 68" xfId="9686" xr:uid="{6D58C19A-9168-45E9-BF5D-EF6A20106462}"/>
    <cellStyle name="_laroux_Geo Analysis file 10-7-99_Black Scholes Valuation - Indigo 69" xfId="9687" xr:uid="{0C685146-9073-4300-829B-235E37E5698E}"/>
    <cellStyle name="_laroux_Geo Analysis file 10-7-99_Black Scholes Valuation - Indigo 7" xfId="9688" xr:uid="{33741BF6-A826-412A-AB67-082953E6A5DF}"/>
    <cellStyle name="_laroux_Geo Analysis file 10-7-99_Black Scholes Valuation - Indigo 70" xfId="9689" xr:uid="{684EE203-1BCE-40B2-801F-D144332D39FC}"/>
    <cellStyle name="_laroux_Geo Analysis file 10-7-99_Black Scholes Valuation - Indigo 71" xfId="9690" xr:uid="{3052C8E3-6A8B-407E-B9FA-C66D5909DDEF}"/>
    <cellStyle name="_laroux_Geo Analysis file 10-7-99_Black Scholes Valuation - Indigo 72" xfId="9691" xr:uid="{F1143F11-954A-48D2-9D08-D74208F5FC9C}"/>
    <cellStyle name="_laroux_Geo Analysis file 10-7-99_Black Scholes Valuation - Indigo 73" xfId="9692" xr:uid="{2BF0F910-C527-4556-97F8-585490BC3E4C}"/>
    <cellStyle name="_laroux_Geo Analysis file 10-7-99_Black Scholes Valuation - Indigo 74" xfId="9693" xr:uid="{48DD7D58-E607-4BF3-9387-1FDD3307E728}"/>
    <cellStyle name="_laroux_Geo Analysis file 10-7-99_Black Scholes Valuation - Indigo 8" xfId="9694" xr:uid="{E991D414-337A-4A8F-8F73-764E2B6E0742}"/>
    <cellStyle name="_laroux_Geo Analysis file 10-7-99_Black Scholes Valuation - Indigo 9" xfId="9695" xr:uid="{04D00975-E999-477E-AD59-47CC6F576DC0}"/>
    <cellStyle name="_laroux_June 2000 Review - board package 7-14-00 v2" xfId="9696" xr:uid="{45D2443E-C57A-4859-8845-0623F41A5F5F}"/>
    <cellStyle name="_laroux_June 2000 Review - board package 7-14-00 v2 10" xfId="9697" xr:uid="{D6D579C6-832A-4CF8-806A-645D31C53E07}"/>
    <cellStyle name="_laroux_June 2000 Review - board package 7-14-00 v2 11" xfId="9698" xr:uid="{FD3C353D-562B-4EF6-AB6C-775D4B57F9E3}"/>
    <cellStyle name="_laroux_June 2000 Review - board package 7-14-00 v2 12" xfId="9699" xr:uid="{F289BD2B-5847-43B3-A428-1FC5C354A0E5}"/>
    <cellStyle name="_laroux_June 2000 Review - board package 7-14-00 v2 13" xfId="9700" xr:uid="{6D74B3CE-1B13-41D7-823C-AA58A4384174}"/>
    <cellStyle name="_laroux_June 2000 Review - board package 7-14-00 v2 14" xfId="9701" xr:uid="{3D6E39F2-84A7-47BF-B355-AB154E98B6C6}"/>
    <cellStyle name="_laroux_June 2000 Review - board package 7-14-00 v2 15" xfId="9702" xr:uid="{CCFA6AB6-0CA0-42DB-8C7D-6E00925A1BB0}"/>
    <cellStyle name="_laroux_June 2000 Review - board package 7-14-00 v2 16" xfId="9703" xr:uid="{3B0ABF65-4B7C-4CD9-967B-43989598E06B}"/>
    <cellStyle name="_laroux_June 2000 Review - board package 7-14-00 v2 17" xfId="9704" xr:uid="{7C782CDD-D087-4FA2-8CC7-773DA4A01692}"/>
    <cellStyle name="_laroux_June 2000 Review - board package 7-14-00 v2 18" xfId="9705" xr:uid="{7194C90B-1DBB-4FAF-98E3-CC8E413AC393}"/>
    <cellStyle name="_laroux_June 2000 Review - board package 7-14-00 v2 19" xfId="9706" xr:uid="{462B8088-E13B-4666-895A-9C26641FEA7E}"/>
    <cellStyle name="_laroux_June 2000 Review - board package 7-14-00 v2 2" xfId="9707" xr:uid="{0AC06BC9-75CF-463E-9510-8110CDC57858}"/>
    <cellStyle name="_laroux_June 2000 Review - board package 7-14-00 v2 20" xfId="9708" xr:uid="{FB225398-5EB9-498D-9EC9-4C2E5E59FAEC}"/>
    <cellStyle name="_laroux_June 2000 Review - board package 7-14-00 v2 21" xfId="9709" xr:uid="{DD030295-CCAF-4AC2-9D4C-4A8B82248CD4}"/>
    <cellStyle name="_laroux_June 2000 Review - board package 7-14-00 v2 22" xfId="9710" xr:uid="{12274868-5369-48FD-A6F3-B0270AFD0542}"/>
    <cellStyle name="_laroux_June 2000 Review - board package 7-14-00 v2 23" xfId="9711" xr:uid="{C7EF6713-6043-499B-BDE7-CE6C36C9A72A}"/>
    <cellStyle name="_laroux_June 2000 Review - board package 7-14-00 v2 24" xfId="9712" xr:uid="{BB9F2491-CB02-4EB1-9720-953779A8F00D}"/>
    <cellStyle name="_laroux_June 2000 Review - board package 7-14-00 v2 25" xfId="9713" xr:uid="{D31B5960-D9F6-4738-9156-75C9BDB3191E}"/>
    <cellStyle name="_laroux_June 2000 Review - board package 7-14-00 v2 26" xfId="9714" xr:uid="{8132B03D-8C41-42F2-98C3-562766AF4A08}"/>
    <cellStyle name="_laroux_June 2000 Review - board package 7-14-00 v2 27" xfId="9715" xr:uid="{971CD4B5-9000-481F-AD0D-145EA513E311}"/>
    <cellStyle name="_laroux_June 2000 Review - board package 7-14-00 v2 28" xfId="9716" xr:uid="{A808A6CF-5F78-4781-B4DA-0410A2B04DAD}"/>
    <cellStyle name="_laroux_June 2000 Review - board package 7-14-00 v2 29" xfId="9717" xr:uid="{0F34EB4A-80CA-4AEB-B8EA-A71758BD7EA0}"/>
    <cellStyle name="_laroux_June 2000 Review - board package 7-14-00 v2 3" xfId="9718" xr:uid="{BF07DDA0-DFB4-44E2-BD6D-45798EAC4FB5}"/>
    <cellStyle name="_laroux_June 2000 Review - board package 7-14-00 v2 30" xfId="9719" xr:uid="{EACEEEEF-D36F-4F82-A32F-695F6126BA79}"/>
    <cellStyle name="_laroux_June 2000 Review - board package 7-14-00 v2 31" xfId="9720" xr:uid="{F067943E-9244-40E6-BFCB-4AF35EFD11FB}"/>
    <cellStyle name="_laroux_June 2000 Review - board package 7-14-00 v2 32" xfId="9721" xr:uid="{ABAEF758-669A-4237-9E75-5B884B13C60B}"/>
    <cellStyle name="_laroux_June 2000 Review - board package 7-14-00 v2 33" xfId="9722" xr:uid="{190B46E6-8884-4AFF-BC2E-8335A64F987E}"/>
    <cellStyle name="_laroux_June 2000 Review - board package 7-14-00 v2 34" xfId="9723" xr:uid="{15DAEBAD-3649-4C10-8C60-0D036F8105BD}"/>
    <cellStyle name="_laroux_June 2000 Review - board package 7-14-00 v2 35" xfId="9724" xr:uid="{4BAAF9A0-9817-454B-A324-EC16BC94C83B}"/>
    <cellStyle name="_laroux_June 2000 Review - board package 7-14-00 v2 36" xfId="9725" xr:uid="{551B7839-96D8-4152-85E8-589D42268742}"/>
    <cellStyle name="_laroux_June 2000 Review - board package 7-14-00 v2 37" xfId="9726" xr:uid="{00E42AC8-FA89-4A09-955D-B2875BC6DBE5}"/>
    <cellStyle name="_laroux_June 2000 Review - board package 7-14-00 v2 38" xfId="9727" xr:uid="{D46BC3CF-C7E2-46E9-8ECD-AF9FF19B59FE}"/>
    <cellStyle name="_laroux_June 2000 Review - board package 7-14-00 v2 39" xfId="9728" xr:uid="{ACEF5A6E-2972-4F64-BD5F-C3C3F9E00BA5}"/>
    <cellStyle name="_laroux_June 2000 Review - board package 7-14-00 v2 4" xfId="9729" xr:uid="{BDA0B666-6694-4765-9F3A-EC976955AB00}"/>
    <cellStyle name="_laroux_June 2000 Review - board package 7-14-00 v2 40" xfId="9730" xr:uid="{348E4526-3D12-441E-A7D3-42BA55C0D29F}"/>
    <cellStyle name="_laroux_June 2000 Review - board package 7-14-00 v2 41" xfId="9731" xr:uid="{D72F1EF3-2136-4C8D-9BE7-E67A1D5AE831}"/>
    <cellStyle name="_laroux_June 2000 Review - board package 7-14-00 v2 42" xfId="9732" xr:uid="{831599B0-54B3-4C2F-808C-B52E4D5E5339}"/>
    <cellStyle name="_laroux_June 2000 Review - board package 7-14-00 v2 43" xfId="9733" xr:uid="{0E17D211-6D02-498F-AEF8-EC85C18828CC}"/>
    <cellStyle name="_laroux_June 2000 Review - board package 7-14-00 v2 44" xfId="9734" xr:uid="{4A6E610C-F68D-4946-B8EE-4B23A6CABB71}"/>
    <cellStyle name="_laroux_June 2000 Review - board package 7-14-00 v2 45" xfId="9735" xr:uid="{B2396064-D55B-4FB8-BB18-F4459E72D498}"/>
    <cellStyle name="_laroux_June 2000 Review - board package 7-14-00 v2 46" xfId="9736" xr:uid="{CBF70313-7C49-4CB1-8234-75CB84765047}"/>
    <cellStyle name="_laroux_June 2000 Review - board package 7-14-00 v2 47" xfId="9737" xr:uid="{238FB85E-128F-4CF6-BDA6-28ADCB794726}"/>
    <cellStyle name="_laroux_June 2000 Review - board package 7-14-00 v2 48" xfId="9738" xr:uid="{D8390EA8-5303-4251-9FFA-FF914E328CC1}"/>
    <cellStyle name="_laroux_June 2000 Review - board package 7-14-00 v2 49" xfId="9739" xr:uid="{638649C3-6721-4934-B7F4-026ECFBB27E6}"/>
    <cellStyle name="_laroux_June 2000 Review - board package 7-14-00 v2 5" xfId="9740" xr:uid="{7F5FFEB8-8433-42AD-88EA-A07588EBB41F}"/>
    <cellStyle name="_laroux_June 2000 Review - board package 7-14-00 v2 50" xfId="9741" xr:uid="{B37F4454-412D-4434-9C3B-66C092992B21}"/>
    <cellStyle name="_laroux_June 2000 Review - board package 7-14-00 v2 51" xfId="9742" xr:uid="{EFBFA434-EB47-48C2-8A49-C0F0118B6ABC}"/>
    <cellStyle name="_laroux_June 2000 Review - board package 7-14-00 v2 52" xfId="9743" xr:uid="{93FBCA09-D4DE-41AC-A81C-8F9457C87307}"/>
    <cellStyle name="_laroux_June 2000 Review - board package 7-14-00 v2 53" xfId="9744" xr:uid="{2944E8E7-C648-4A34-8AA9-74803AE5A91D}"/>
    <cellStyle name="_laroux_June 2000 Review - board package 7-14-00 v2 54" xfId="9745" xr:uid="{75BAB3F5-4C51-4EEC-B759-22361E6067DA}"/>
    <cellStyle name="_laroux_June 2000 Review - board package 7-14-00 v2 55" xfId="9746" xr:uid="{6330D1F8-BE48-424E-88D8-5E333FB62C07}"/>
    <cellStyle name="_laroux_June 2000 Review - board package 7-14-00 v2 56" xfId="9747" xr:uid="{3069DE0D-4DDC-4D15-9ED1-F0DF9705DC7E}"/>
    <cellStyle name="_laroux_June 2000 Review - board package 7-14-00 v2 57" xfId="9748" xr:uid="{DF02C7BF-F73B-4876-B1E8-80C5981195A1}"/>
    <cellStyle name="_laroux_June 2000 Review - board package 7-14-00 v2 58" xfId="9749" xr:uid="{5F2ED2A5-46D7-4AB2-AD05-CAA5F20A8735}"/>
    <cellStyle name="_laroux_June 2000 Review - board package 7-14-00 v2 59" xfId="9750" xr:uid="{70146798-2C94-4FE0-AAB6-F3F1866102D2}"/>
    <cellStyle name="_laroux_June 2000 Review - board package 7-14-00 v2 6" xfId="9751" xr:uid="{9DE4D123-BA9A-4F45-B469-14CF945B1C2B}"/>
    <cellStyle name="_laroux_June 2000 Review - board package 7-14-00 v2 60" xfId="9752" xr:uid="{363F3632-C51C-42B4-8DF0-29DFB5AA73EF}"/>
    <cellStyle name="_laroux_June 2000 Review - board package 7-14-00 v2 61" xfId="9753" xr:uid="{C903EBCC-5379-43A4-B5C6-DF220807428A}"/>
    <cellStyle name="_laroux_June 2000 Review - board package 7-14-00 v2 62" xfId="9754" xr:uid="{ABAA4952-045A-42DC-A55F-08523D77EF55}"/>
    <cellStyle name="_laroux_June 2000 Review - board package 7-14-00 v2 63" xfId="9755" xr:uid="{6C77B86C-6D01-4C33-BA20-E366424B51A3}"/>
    <cellStyle name="_laroux_June 2000 Review - board package 7-14-00 v2 64" xfId="9756" xr:uid="{C9C556C7-39F3-4447-9B1F-5406613A54C8}"/>
    <cellStyle name="_laroux_June 2000 Review - board package 7-14-00 v2 65" xfId="9757" xr:uid="{D439B95F-3DBB-45A7-89AD-9B2DFC025153}"/>
    <cellStyle name="_laroux_June 2000 Review - board package 7-14-00 v2 66" xfId="9758" xr:uid="{85256442-5614-4D1F-8740-DD69F3702C55}"/>
    <cellStyle name="_laroux_June 2000 Review - board package 7-14-00 v2 67" xfId="9759" xr:uid="{F73C3AC3-24B0-4A20-8C38-79ADE94BA3EF}"/>
    <cellStyle name="_laroux_June 2000 Review - board package 7-14-00 v2 68" xfId="9760" xr:uid="{7DF50074-8420-4A46-877C-BFE93510E121}"/>
    <cellStyle name="_laroux_June 2000 Review - board package 7-14-00 v2 69" xfId="9761" xr:uid="{8C469D5A-233E-4119-9E76-7B8EF2ED1A7C}"/>
    <cellStyle name="_laroux_June 2000 Review - board package 7-14-00 v2 7" xfId="9762" xr:uid="{627392A5-194E-437B-8CF4-33E8137714C0}"/>
    <cellStyle name="_laroux_June 2000 Review - board package 7-14-00 v2 70" xfId="9763" xr:uid="{11729FAE-1566-48C8-A7EB-7C23F7B121F3}"/>
    <cellStyle name="_laroux_June 2000 Review - board package 7-14-00 v2 71" xfId="9764" xr:uid="{EA9973B1-D34C-4120-B729-2239EF4EB29B}"/>
    <cellStyle name="_laroux_June 2000 Review - board package 7-14-00 v2 72" xfId="9765" xr:uid="{8432FA8F-BE8D-4BB0-AFC2-FEACE735F713}"/>
    <cellStyle name="_laroux_June 2000 Review - board package 7-14-00 v2 73" xfId="9766" xr:uid="{EAB0F36C-68C9-4B57-8880-9CAD237121BB}"/>
    <cellStyle name="_laroux_June 2000 Review - board package 7-14-00 v2 74" xfId="9767" xr:uid="{F8198989-D1B1-453F-875E-16229975A0A5}"/>
    <cellStyle name="_laroux_June 2000 Review - board package 7-14-00 v2 8" xfId="9768" xr:uid="{9D2EC963-B68C-4241-81DA-957AB0F2258F}"/>
    <cellStyle name="_laroux_June 2000 Review - board package 7-14-00 v2 9" xfId="9769" xr:uid="{8D2851FB-3602-487C-B04E-8F19B97FF6E1}"/>
    <cellStyle name="_laroux_June 2000 Review - board package 7-14-00 v2_Black Scholes Valuation - Indigo" xfId="9770" xr:uid="{0E09DE53-D930-4CC6-AB46-63E6CA41EEDA}"/>
    <cellStyle name="_laroux_June 2000 Review - board package 7-14-00 v2_Black Scholes Valuation - Indigo 10" xfId="9771" xr:uid="{3A1A6D61-EDE8-4A22-A14B-61F710E6675E}"/>
    <cellStyle name="_laroux_June 2000 Review - board package 7-14-00 v2_Black Scholes Valuation - Indigo 11" xfId="9772" xr:uid="{72EAFD6C-1F33-49EB-97CF-3AC64755C1FC}"/>
    <cellStyle name="_laroux_June 2000 Review - board package 7-14-00 v2_Black Scholes Valuation - Indigo 12" xfId="9773" xr:uid="{BAEE17CD-A80D-4BB1-BEEC-713A16344C98}"/>
    <cellStyle name="_laroux_June 2000 Review - board package 7-14-00 v2_Black Scholes Valuation - Indigo 13" xfId="9774" xr:uid="{EC3E7D61-6A18-4BAB-92C0-821303488CBF}"/>
    <cellStyle name="_laroux_June 2000 Review - board package 7-14-00 v2_Black Scholes Valuation - Indigo 14" xfId="9775" xr:uid="{9C4EAE01-2A02-4545-B884-03B1F78B80A4}"/>
    <cellStyle name="_laroux_June 2000 Review - board package 7-14-00 v2_Black Scholes Valuation - Indigo 15" xfId="9776" xr:uid="{1415A9E7-0B63-4B9A-8D16-22AAD8559868}"/>
    <cellStyle name="_laroux_June 2000 Review - board package 7-14-00 v2_Black Scholes Valuation - Indigo 16" xfId="9777" xr:uid="{ACDDE25A-6247-4D9A-981B-E11894A6E69A}"/>
    <cellStyle name="_laroux_June 2000 Review - board package 7-14-00 v2_Black Scholes Valuation - Indigo 17" xfId="9778" xr:uid="{E41A9310-2BC3-4204-8412-34B2AD192447}"/>
    <cellStyle name="_laroux_June 2000 Review - board package 7-14-00 v2_Black Scholes Valuation - Indigo 18" xfId="9779" xr:uid="{7B8BFF59-977B-40AC-AB0A-0A696B1B58CD}"/>
    <cellStyle name="_laroux_June 2000 Review - board package 7-14-00 v2_Black Scholes Valuation - Indigo 19" xfId="9780" xr:uid="{F9D4E011-259D-4496-98E8-B1D0A4B6DFC3}"/>
    <cellStyle name="_laroux_June 2000 Review - board package 7-14-00 v2_Black Scholes Valuation - Indigo 2" xfId="9781" xr:uid="{7AB1D18F-77FC-4E2D-B926-77A79EDAB49F}"/>
    <cellStyle name="_laroux_June 2000 Review - board package 7-14-00 v2_Black Scholes Valuation - Indigo 20" xfId="9782" xr:uid="{23CFBAE6-2EB8-475E-BCDC-C9515E6CF8E2}"/>
    <cellStyle name="_laroux_June 2000 Review - board package 7-14-00 v2_Black Scholes Valuation - Indigo 21" xfId="9783" xr:uid="{E853372F-65B4-4B97-AC53-054A42F1491E}"/>
    <cellStyle name="_laroux_June 2000 Review - board package 7-14-00 v2_Black Scholes Valuation - Indigo 22" xfId="9784" xr:uid="{E2C763CB-86CA-4C9D-A4D0-7147184762F8}"/>
    <cellStyle name="_laroux_June 2000 Review - board package 7-14-00 v2_Black Scholes Valuation - Indigo 23" xfId="9785" xr:uid="{1CFCED3A-6D4A-4251-B29C-340363ABE5A7}"/>
    <cellStyle name="_laroux_June 2000 Review - board package 7-14-00 v2_Black Scholes Valuation - Indigo 24" xfId="9786" xr:uid="{3780AC6B-A652-412F-80D5-0F3E21BD33C3}"/>
    <cellStyle name="_laroux_June 2000 Review - board package 7-14-00 v2_Black Scholes Valuation - Indigo 25" xfId="9787" xr:uid="{4596C9E8-4A3B-4CEF-BD0E-0161EC54A487}"/>
    <cellStyle name="_laroux_June 2000 Review - board package 7-14-00 v2_Black Scholes Valuation - Indigo 26" xfId="9788" xr:uid="{35BF34C0-47D1-4FA6-B925-6355C99847A8}"/>
    <cellStyle name="_laroux_June 2000 Review - board package 7-14-00 v2_Black Scholes Valuation - Indigo 27" xfId="9789" xr:uid="{31D49052-91EF-40C5-A28D-0C5DFA29682B}"/>
    <cellStyle name="_laroux_June 2000 Review - board package 7-14-00 v2_Black Scholes Valuation - Indigo 28" xfId="9790" xr:uid="{7B7CA493-ABE3-47A2-B709-FD767D0986C3}"/>
    <cellStyle name="_laroux_June 2000 Review - board package 7-14-00 v2_Black Scholes Valuation - Indigo 29" xfId="9791" xr:uid="{7BCD873E-E9F4-491C-9B40-9F0BD8AB65B1}"/>
    <cellStyle name="_laroux_June 2000 Review - board package 7-14-00 v2_Black Scholes Valuation - Indigo 3" xfId="9792" xr:uid="{DECA03B9-10E1-48C8-8EE1-0D3FB697EE3C}"/>
    <cellStyle name="_laroux_June 2000 Review - board package 7-14-00 v2_Black Scholes Valuation - Indigo 30" xfId="9793" xr:uid="{AB733B07-4798-4B30-B11B-F8A7E38FB564}"/>
    <cellStyle name="_laroux_June 2000 Review - board package 7-14-00 v2_Black Scholes Valuation - Indigo 31" xfId="9794" xr:uid="{4E302800-EBBF-4934-BE19-FE1D06DFE202}"/>
    <cellStyle name="_laroux_June 2000 Review - board package 7-14-00 v2_Black Scholes Valuation - Indigo 32" xfId="9795" xr:uid="{F5AD4B22-6D9E-4D62-9795-ACC88CA2E360}"/>
    <cellStyle name="_laroux_June 2000 Review - board package 7-14-00 v2_Black Scholes Valuation - Indigo 33" xfId="9796" xr:uid="{136BF253-2505-4B88-A786-3B4D100AB5A5}"/>
    <cellStyle name="_laroux_June 2000 Review - board package 7-14-00 v2_Black Scholes Valuation - Indigo 34" xfId="9797" xr:uid="{58C1BF31-196E-49BB-A944-047C4CB9C33D}"/>
    <cellStyle name="_laroux_June 2000 Review - board package 7-14-00 v2_Black Scholes Valuation - Indigo 35" xfId="9798" xr:uid="{08720CDE-A496-43D1-9FDF-D43616F719CD}"/>
    <cellStyle name="_laroux_June 2000 Review - board package 7-14-00 v2_Black Scholes Valuation - Indigo 36" xfId="9799" xr:uid="{5DD94E4D-1C19-45D3-9005-9C83A1D703ED}"/>
    <cellStyle name="_laroux_June 2000 Review - board package 7-14-00 v2_Black Scholes Valuation - Indigo 37" xfId="9800" xr:uid="{73AE5D51-9C10-433B-B1CA-7769368A0EB7}"/>
    <cellStyle name="_laroux_June 2000 Review - board package 7-14-00 v2_Black Scholes Valuation - Indigo 38" xfId="9801" xr:uid="{A9211B7C-8989-4B71-AA3F-9E1F5C51DDA9}"/>
    <cellStyle name="_laroux_June 2000 Review - board package 7-14-00 v2_Black Scholes Valuation - Indigo 39" xfId="9802" xr:uid="{FE0B0F98-CDE9-44A4-A30B-3DC81A6C05CE}"/>
    <cellStyle name="_laroux_June 2000 Review - board package 7-14-00 v2_Black Scholes Valuation - Indigo 4" xfId="9803" xr:uid="{921F46D3-F1BA-44B2-B174-F2C78E54CE1A}"/>
    <cellStyle name="_laroux_June 2000 Review - board package 7-14-00 v2_Black Scholes Valuation - Indigo 40" xfId="9804" xr:uid="{910F1160-F1B2-4E6C-939F-60C54E9E3D2F}"/>
    <cellStyle name="_laroux_June 2000 Review - board package 7-14-00 v2_Black Scholes Valuation - Indigo 41" xfId="9805" xr:uid="{AFDA70D1-BA52-4013-BEBC-6DE11444AF0E}"/>
    <cellStyle name="_laroux_June 2000 Review - board package 7-14-00 v2_Black Scholes Valuation - Indigo 42" xfId="9806" xr:uid="{5D606D26-C9FA-4E0B-966A-3B61245DF990}"/>
    <cellStyle name="_laroux_June 2000 Review - board package 7-14-00 v2_Black Scholes Valuation - Indigo 43" xfId="9807" xr:uid="{B025F07F-6D4C-4C7F-90B4-073963638EE8}"/>
    <cellStyle name="_laroux_June 2000 Review - board package 7-14-00 v2_Black Scholes Valuation - Indigo 44" xfId="9808" xr:uid="{97D3763C-F1AD-446C-93AD-BB2B5B417757}"/>
    <cellStyle name="_laroux_June 2000 Review - board package 7-14-00 v2_Black Scholes Valuation - Indigo 45" xfId="9809" xr:uid="{228FB50F-B913-4F85-BE78-80E4874B060E}"/>
    <cellStyle name="_laroux_June 2000 Review - board package 7-14-00 v2_Black Scholes Valuation - Indigo 46" xfId="9810" xr:uid="{A1535625-8123-4E7B-9AA8-E354C3DBC6FE}"/>
    <cellStyle name="_laroux_June 2000 Review - board package 7-14-00 v2_Black Scholes Valuation - Indigo 47" xfId="9811" xr:uid="{F20B0E77-D2F0-4A77-8944-9F11767FED00}"/>
    <cellStyle name="_laroux_June 2000 Review - board package 7-14-00 v2_Black Scholes Valuation - Indigo 48" xfId="9812" xr:uid="{D51EC6F4-89D5-4ECC-8065-E15987BB6C5F}"/>
    <cellStyle name="_laroux_June 2000 Review - board package 7-14-00 v2_Black Scholes Valuation - Indigo 49" xfId="9813" xr:uid="{990D5375-0710-46EE-8FDE-862232523D64}"/>
    <cellStyle name="_laroux_June 2000 Review - board package 7-14-00 v2_Black Scholes Valuation - Indigo 5" xfId="9814" xr:uid="{50868542-A4E3-401B-A926-0D610FE1E01A}"/>
    <cellStyle name="_laroux_June 2000 Review - board package 7-14-00 v2_Black Scholes Valuation - Indigo 50" xfId="9815" xr:uid="{0D7078DF-1690-40E7-B1DB-DBFF4F33ECEF}"/>
    <cellStyle name="_laroux_June 2000 Review - board package 7-14-00 v2_Black Scholes Valuation - Indigo 51" xfId="9816" xr:uid="{AC55740C-6897-45E4-A4F1-1DA3D2CA2AB3}"/>
    <cellStyle name="_laroux_June 2000 Review - board package 7-14-00 v2_Black Scholes Valuation - Indigo 52" xfId="9817" xr:uid="{1A56A9A1-6AD5-492E-8C97-37C079B943A1}"/>
    <cellStyle name="_laroux_June 2000 Review - board package 7-14-00 v2_Black Scholes Valuation - Indigo 53" xfId="9818" xr:uid="{824DC598-FF49-44DA-A7F8-A450FD133C3C}"/>
    <cellStyle name="_laroux_June 2000 Review - board package 7-14-00 v2_Black Scholes Valuation - Indigo 54" xfId="9819" xr:uid="{C713E8FA-198C-439E-9921-BE675216469C}"/>
    <cellStyle name="_laroux_June 2000 Review - board package 7-14-00 v2_Black Scholes Valuation - Indigo 55" xfId="9820" xr:uid="{9A7FB8B7-D580-4874-8AA5-F91DF344F764}"/>
    <cellStyle name="_laroux_June 2000 Review - board package 7-14-00 v2_Black Scholes Valuation - Indigo 56" xfId="9821" xr:uid="{36BADAE4-26B3-4772-8459-309729817B81}"/>
    <cellStyle name="_laroux_June 2000 Review - board package 7-14-00 v2_Black Scholes Valuation - Indigo 57" xfId="9822" xr:uid="{63BD9CD0-1CC2-44BB-A8F7-27AFB1135B83}"/>
    <cellStyle name="_laroux_June 2000 Review - board package 7-14-00 v2_Black Scholes Valuation - Indigo 58" xfId="9823" xr:uid="{D0DBC8A7-CC59-4462-BC25-647B8BDC3115}"/>
    <cellStyle name="_laroux_June 2000 Review - board package 7-14-00 v2_Black Scholes Valuation - Indigo 59" xfId="9824" xr:uid="{E87FFBC1-0F73-4D12-A1B2-BDD4DF8CBA37}"/>
    <cellStyle name="_laroux_June 2000 Review - board package 7-14-00 v2_Black Scholes Valuation - Indigo 6" xfId="9825" xr:uid="{D453A4F6-AFD2-4E8D-947C-E3AB462D1E67}"/>
    <cellStyle name="_laroux_June 2000 Review - board package 7-14-00 v2_Black Scholes Valuation - Indigo 60" xfId="9826" xr:uid="{F932D362-DCC6-45BE-8314-9CA577C2ECAF}"/>
    <cellStyle name="_laroux_June 2000 Review - board package 7-14-00 v2_Black Scholes Valuation - Indigo 61" xfId="9827" xr:uid="{5E90185C-8841-4504-B4D1-EB54C721F261}"/>
    <cellStyle name="_laroux_June 2000 Review - board package 7-14-00 v2_Black Scholes Valuation - Indigo 62" xfId="9828" xr:uid="{D2388360-6C3B-400A-B6ED-753574ECED39}"/>
    <cellStyle name="_laroux_June 2000 Review - board package 7-14-00 v2_Black Scholes Valuation - Indigo 63" xfId="9829" xr:uid="{F2F703FF-B971-42D3-B915-EB339583B160}"/>
    <cellStyle name="_laroux_June 2000 Review - board package 7-14-00 v2_Black Scholes Valuation - Indigo 64" xfId="9830" xr:uid="{ABDF2E0E-0F52-4042-AF0F-1E79F8FE6D9F}"/>
    <cellStyle name="_laroux_June 2000 Review - board package 7-14-00 v2_Black Scholes Valuation - Indigo 65" xfId="9831" xr:uid="{E848E875-E64C-4F60-8832-B420800BE179}"/>
    <cellStyle name="_laroux_June 2000 Review - board package 7-14-00 v2_Black Scholes Valuation - Indigo 66" xfId="9832" xr:uid="{9D6D6F32-5D31-48F4-90FC-BDB5BA9D266A}"/>
    <cellStyle name="_laroux_June 2000 Review - board package 7-14-00 v2_Black Scholes Valuation - Indigo 67" xfId="9833" xr:uid="{57E585DA-D95C-47C1-9D09-5515ECF40196}"/>
    <cellStyle name="_laroux_June 2000 Review - board package 7-14-00 v2_Black Scholes Valuation - Indigo 68" xfId="9834" xr:uid="{048DCA90-3E13-41F9-AA54-62DF1B714039}"/>
    <cellStyle name="_laroux_June 2000 Review - board package 7-14-00 v2_Black Scholes Valuation - Indigo 69" xfId="9835" xr:uid="{92E339E0-CBC2-4254-930E-E57793E5BB21}"/>
    <cellStyle name="_laroux_June 2000 Review - board package 7-14-00 v2_Black Scholes Valuation - Indigo 7" xfId="9836" xr:uid="{EA8C94D1-170E-4E35-98CB-B7A89A36A5C5}"/>
    <cellStyle name="_laroux_June 2000 Review - board package 7-14-00 v2_Black Scholes Valuation - Indigo 70" xfId="9837" xr:uid="{84BDBA5B-00DA-48F0-BD69-BF4D6D242C5C}"/>
    <cellStyle name="_laroux_June 2000 Review - board package 7-14-00 v2_Black Scholes Valuation - Indigo 71" xfId="9838" xr:uid="{83927750-8265-4EDE-B21E-231D997FE646}"/>
    <cellStyle name="_laroux_June 2000 Review - board package 7-14-00 v2_Black Scholes Valuation - Indigo 72" xfId="9839" xr:uid="{9D77E183-5ED3-4E2A-8C0E-053A097B024C}"/>
    <cellStyle name="_laroux_June 2000 Review - board package 7-14-00 v2_Black Scholes Valuation - Indigo 73" xfId="9840" xr:uid="{E0DB9533-07B2-4064-96CE-F40EFFF1E621}"/>
    <cellStyle name="_laroux_June 2000 Review - board package 7-14-00 v2_Black Scholes Valuation - Indigo 74" xfId="9841" xr:uid="{918F4923-98D6-45AC-AF55-8435EF38D797}"/>
    <cellStyle name="_laroux_June 2000 Review - board package 7-14-00 v2_Black Scholes Valuation - Indigo 8" xfId="9842" xr:uid="{648C4A89-E028-4A76-8AB3-83AAAD8DAAB7}"/>
    <cellStyle name="_laroux_June 2000 Review - board package 7-14-00 v2_Black Scholes Valuation - Indigo 9" xfId="9843" xr:uid="{C215C43B-01DA-49F4-8B04-66D64CC06351}"/>
    <cellStyle name="_laroux_revbyprod Prop Disc" xfId="9844" xr:uid="{8A7EF64E-ADF3-43DC-9A6D-59BFAEBBDBAF}"/>
    <cellStyle name="_laroux_revbyprod Prop Disc 10" xfId="9845" xr:uid="{DEA7AB75-96BC-4834-971D-4AB64477AA06}"/>
    <cellStyle name="_laroux_revbyprod Prop Disc 11" xfId="9846" xr:uid="{E5C5C27B-050D-4386-9725-452629472E60}"/>
    <cellStyle name="_laroux_revbyprod Prop Disc 12" xfId="9847" xr:uid="{5382C400-CB95-48D6-B7C0-7C8DFE50E492}"/>
    <cellStyle name="_laroux_revbyprod Prop Disc 13" xfId="9848" xr:uid="{8223936A-2587-4EAA-BDAF-BC20BA9A8ED9}"/>
    <cellStyle name="_laroux_revbyprod Prop Disc 14" xfId="9849" xr:uid="{D94B44A0-C492-4B8A-A42A-9666FF7C2342}"/>
    <cellStyle name="_laroux_revbyprod Prop Disc 15" xfId="9850" xr:uid="{94822F72-D41B-436F-B8A3-D09A6042AD64}"/>
    <cellStyle name="_laroux_revbyprod Prop Disc 16" xfId="9851" xr:uid="{FA66B7F5-619A-4EFB-AB27-C03F1B0BCB7E}"/>
    <cellStyle name="_laroux_revbyprod Prop Disc 17" xfId="9852" xr:uid="{8D52033C-B199-4176-8D08-41345E2E65CA}"/>
    <cellStyle name="_laroux_revbyprod Prop Disc 18" xfId="9853" xr:uid="{480A350D-8EB2-43E0-83E1-703F85B629F4}"/>
    <cellStyle name="_laroux_revbyprod Prop Disc 19" xfId="9854" xr:uid="{80757182-53BD-4BC0-B343-12CD1C04B1DF}"/>
    <cellStyle name="_laroux_revbyprod Prop Disc 2" xfId="9855" xr:uid="{279A29C0-2EC9-4527-ABF8-04F184853A01}"/>
    <cellStyle name="_laroux_revbyprod Prop Disc 20" xfId="9856" xr:uid="{870D37B9-B5E0-4CDD-88D1-D254D35002BF}"/>
    <cellStyle name="_laroux_revbyprod Prop Disc 21" xfId="9857" xr:uid="{1E89A705-A3F2-45C8-8483-B6DB35AAFBBD}"/>
    <cellStyle name="_laroux_revbyprod Prop Disc 22" xfId="9858" xr:uid="{0112BE6D-B4A6-4C4D-9963-EA55E2D084FC}"/>
    <cellStyle name="_laroux_revbyprod Prop Disc 23" xfId="9859" xr:uid="{44B629D9-8A11-4118-ADB1-50436C6F3A7B}"/>
    <cellStyle name="_laroux_revbyprod Prop Disc 24" xfId="9860" xr:uid="{9FB8E01D-4006-4209-BFFC-E7A408F61518}"/>
    <cellStyle name="_laroux_revbyprod Prop Disc 25" xfId="9861" xr:uid="{619C3192-FF90-4561-A9BD-2D33EB1FCDF4}"/>
    <cellStyle name="_laroux_revbyprod Prop Disc 26" xfId="9862" xr:uid="{C62BCE19-77FA-46D5-BAD7-7495E1F7E7E8}"/>
    <cellStyle name="_laroux_revbyprod Prop Disc 27" xfId="9863" xr:uid="{40B3FF9F-814C-4EC8-8C9D-B65C8B6FC1AB}"/>
    <cellStyle name="_laroux_revbyprod Prop Disc 28" xfId="9864" xr:uid="{22A147F5-DE3E-4DB1-91AB-61D4C887E062}"/>
    <cellStyle name="_laroux_revbyprod Prop Disc 29" xfId="9865" xr:uid="{A968C383-AED7-4242-A2BC-C6ED3DD6FB46}"/>
    <cellStyle name="_laroux_revbyprod Prop Disc 3" xfId="9866" xr:uid="{0589236C-48EA-43C7-85CB-01BEE23C1FB4}"/>
    <cellStyle name="_laroux_revbyprod Prop Disc 30" xfId="9867" xr:uid="{F3BA2FA7-D12D-4B37-B4C3-5F467011A8E9}"/>
    <cellStyle name="_laroux_revbyprod Prop Disc 31" xfId="9868" xr:uid="{292877A9-D107-48A1-AFBB-8B14BD84C5EE}"/>
    <cellStyle name="_laroux_revbyprod Prop Disc 32" xfId="9869" xr:uid="{75B0B4EF-50A1-4478-BA3B-11D3AAFCD920}"/>
    <cellStyle name="_laroux_revbyprod Prop Disc 33" xfId="9870" xr:uid="{13B129B6-9AAF-48AA-B888-7DD042D01F2E}"/>
    <cellStyle name="_laroux_revbyprod Prop Disc 34" xfId="9871" xr:uid="{CF05E2DC-95D0-48FB-93A7-DC7070D01563}"/>
    <cellStyle name="_laroux_revbyprod Prop Disc 35" xfId="9872" xr:uid="{7A228B49-EEB1-4234-943D-2D0F4B91226F}"/>
    <cellStyle name="_laroux_revbyprod Prop Disc 36" xfId="9873" xr:uid="{46064E6C-7118-463A-A809-EF5F160D1CBF}"/>
    <cellStyle name="_laroux_revbyprod Prop Disc 37" xfId="9874" xr:uid="{E8809B86-258C-4577-B645-56613E376E61}"/>
    <cellStyle name="_laroux_revbyprod Prop Disc 38" xfId="9875" xr:uid="{C5FC5505-110C-495F-8FCF-0BE11FAF5B23}"/>
    <cellStyle name="_laroux_revbyprod Prop Disc 39" xfId="9876" xr:uid="{33CC290A-453F-47B7-AB55-3CF08BFDDBA2}"/>
    <cellStyle name="_laroux_revbyprod Prop Disc 4" xfId="9877" xr:uid="{1959F415-13FC-4767-ABCA-80D0FEC2523C}"/>
    <cellStyle name="_laroux_revbyprod Prop Disc 40" xfId="9878" xr:uid="{39D8E617-C141-4ADF-B126-8EAD7A8010B7}"/>
    <cellStyle name="_laroux_revbyprod Prop Disc 41" xfId="9879" xr:uid="{5D017207-FAE4-49DF-80BB-D5A7AA4294AB}"/>
    <cellStyle name="_laroux_revbyprod Prop Disc 42" xfId="9880" xr:uid="{F7E69186-092A-49B2-920B-DA17C97156A9}"/>
    <cellStyle name="_laroux_revbyprod Prop Disc 43" xfId="9881" xr:uid="{01E57E44-ABFB-401D-934D-66CF8F14AA23}"/>
    <cellStyle name="_laroux_revbyprod Prop Disc 44" xfId="9882" xr:uid="{A704E7A6-C62B-4366-B246-E3BF653493A1}"/>
    <cellStyle name="_laroux_revbyprod Prop Disc 45" xfId="9883" xr:uid="{4FB1AE17-CC0D-4686-A6A8-A30CEB87FEC9}"/>
    <cellStyle name="_laroux_revbyprod Prop Disc 46" xfId="9884" xr:uid="{8A7C3C19-3E84-4E71-8F1A-561ADCB61E7E}"/>
    <cellStyle name="_laroux_revbyprod Prop Disc 47" xfId="9885" xr:uid="{4A833B58-6181-4B0D-AC43-F29C90788B5B}"/>
    <cellStyle name="_laroux_revbyprod Prop Disc 48" xfId="9886" xr:uid="{D6571B32-6324-470D-860B-F94CB982D046}"/>
    <cellStyle name="_laroux_revbyprod Prop Disc 49" xfId="9887" xr:uid="{424699EF-2F00-4257-873D-6882D96ED93C}"/>
    <cellStyle name="_laroux_revbyprod Prop Disc 5" xfId="9888" xr:uid="{03B2AB44-AC7C-4CAD-8AAE-0B77265A7EFB}"/>
    <cellStyle name="_laroux_revbyprod Prop Disc 50" xfId="9889" xr:uid="{B9BFD670-6907-44B9-9FB4-F2ACF4E1EA34}"/>
    <cellStyle name="_laroux_revbyprod Prop Disc 51" xfId="9890" xr:uid="{95531A80-B53B-4A76-B2C6-AF2B7654E13A}"/>
    <cellStyle name="_laroux_revbyprod Prop Disc 52" xfId="9891" xr:uid="{42F92E2A-E591-497E-8178-964F3EC13433}"/>
    <cellStyle name="_laroux_revbyprod Prop Disc 53" xfId="9892" xr:uid="{7C583801-6184-46E1-AA37-B437555D34A8}"/>
    <cellStyle name="_laroux_revbyprod Prop Disc 54" xfId="9893" xr:uid="{E4CEAE60-C2FD-4675-94B6-7FDBF41E7356}"/>
    <cellStyle name="_laroux_revbyprod Prop Disc 55" xfId="9894" xr:uid="{E47F0215-C57E-4D39-A715-70B842AFB6A0}"/>
    <cellStyle name="_laroux_revbyprod Prop Disc 56" xfId="9895" xr:uid="{3A78F96B-729A-423A-84F4-789B9B605978}"/>
    <cellStyle name="_laroux_revbyprod Prop Disc 57" xfId="9896" xr:uid="{3811EC74-768B-4F2D-B983-A997C0B03A3D}"/>
    <cellStyle name="_laroux_revbyprod Prop Disc 58" xfId="9897" xr:uid="{E7F87630-848C-4134-B644-9E7393134D21}"/>
    <cellStyle name="_laroux_revbyprod Prop Disc 59" xfId="9898" xr:uid="{26761E44-45F7-45E6-B6FC-4CC45192FFA9}"/>
    <cellStyle name="_laroux_revbyprod Prop Disc 6" xfId="9899" xr:uid="{0C8C18E9-49CB-4535-96BE-7F5114B5E671}"/>
    <cellStyle name="_laroux_revbyprod Prop Disc 60" xfId="9900" xr:uid="{7DC1E42A-C15D-470C-97B0-5912192CE5C0}"/>
    <cellStyle name="_laroux_revbyprod Prop Disc 61" xfId="9901" xr:uid="{B3DF5F2B-138D-4B55-A80E-C6461C6D05F5}"/>
    <cellStyle name="_laroux_revbyprod Prop Disc 62" xfId="9902" xr:uid="{A8E29C42-6100-4CE9-9B92-5DD65F9452F2}"/>
    <cellStyle name="_laroux_revbyprod Prop Disc 63" xfId="9903" xr:uid="{843E2B93-2088-4B57-9670-C4A55FACFDEF}"/>
    <cellStyle name="_laroux_revbyprod Prop Disc 64" xfId="9904" xr:uid="{BFDEC19C-70C3-4A9F-8FE4-CB6DB9642BE1}"/>
    <cellStyle name="_laroux_revbyprod Prop Disc 65" xfId="9905" xr:uid="{443BECFD-E7B1-46E4-BEC9-BF3268922BCE}"/>
    <cellStyle name="_laroux_revbyprod Prop Disc 66" xfId="9906" xr:uid="{45B7C097-55DB-4209-B29D-ED28394CCB8E}"/>
    <cellStyle name="_laroux_revbyprod Prop Disc 67" xfId="9907" xr:uid="{EC3E1B13-54F1-4142-B416-3693D91D0B6C}"/>
    <cellStyle name="_laroux_revbyprod Prop Disc 68" xfId="9908" xr:uid="{7D0E38CC-AA7B-43DF-97A9-C4C3E0588C5D}"/>
    <cellStyle name="_laroux_revbyprod Prop Disc 69" xfId="9909" xr:uid="{772EEB4D-E938-41B2-9C3F-1C5CE746823E}"/>
    <cellStyle name="_laroux_revbyprod Prop Disc 7" xfId="9910" xr:uid="{7D71D99C-256C-4CEB-A0B2-AC4B5170F0D8}"/>
    <cellStyle name="_laroux_revbyprod Prop Disc 70" xfId="9911" xr:uid="{801D9292-145A-49F1-924A-A43E8C9EDDE9}"/>
    <cellStyle name="_laroux_revbyprod Prop Disc 71" xfId="9912" xr:uid="{81672C95-BEE6-48F1-A75F-DC3D16343A54}"/>
    <cellStyle name="_laroux_revbyprod Prop Disc 72" xfId="9913" xr:uid="{00EF64CD-F5E1-4D33-8147-F4D504A8A4DA}"/>
    <cellStyle name="_laroux_revbyprod Prop Disc 73" xfId="9914" xr:uid="{12875A4C-ED2A-4006-ABDA-E1E05C02FDD7}"/>
    <cellStyle name="_laroux_revbyprod Prop Disc 74" xfId="9915" xr:uid="{E69078C5-D6E3-43A2-82F1-0C8AF7FFF10C}"/>
    <cellStyle name="_laroux_revbyprod Prop Disc 8" xfId="9916" xr:uid="{BEBA137D-7B99-4B0C-ACD9-15ADAAC6E8F4}"/>
    <cellStyle name="_laroux_revbyprod Prop Disc 9" xfId="9917" xr:uid="{C17E1BE9-32CB-465D-B071-85E04B28D2D6}"/>
    <cellStyle name="_laroux_revbyprod Prop Disc_Black Scholes Valuation - Indigo" xfId="9918" xr:uid="{D7877DC4-23E1-4A0B-B8D3-42E5CB24A90F}"/>
    <cellStyle name="_laroux_revbyprod Prop Disc_Black Scholes Valuation - Indigo 10" xfId="9919" xr:uid="{F16999F2-4719-4B17-B865-01FF96052F32}"/>
    <cellStyle name="_laroux_revbyprod Prop Disc_Black Scholes Valuation - Indigo 11" xfId="9920" xr:uid="{A663C596-159D-4487-BA26-55641269872F}"/>
    <cellStyle name="_laroux_revbyprod Prop Disc_Black Scholes Valuation - Indigo 12" xfId="9921" xr:uid="{90BCC2A0-F8CA-48E3-9318-4062CB77E3A4}"/>
    <cellStyle name="_laroux_revbyprod Prop Disc_Black Scholes Valuation - Indigo 13" xfId="9922" xr:uid="{48692391-2286-4622-B631-1BBA8BF51C35}"/>
    <cellStyle name="_laroux_revbyprod Prop Disc_Black Scholes Valuation - Indigo 14" xfId="9923" xr:uid="{6B98A787-671E-4AD4-8310-93978105EE56}"/>
    <cellStyle name="_laroux_revbyprod Prop Disc_Black Scholes Valuation - Indigo 15" xfId="9924" xr:uid="{2EA86A7D-D2B2-418F-9FE0-41871B8B4BDD}"/>
    <cellStyle name="_laroux_revbyprod Prop Disc_Black Scholes Valuation - Indigo 16" xfId="9925" xr:uid="{C43FBE1D-0DA5-4E20-8655-326B10EA2763}"/>
    <cellStyle name="_laroux_revbyprod Prop Disc_Black Scholes Valuation - Indigo 17" xfId="9926" xr:uid="{2CCF742D-2FC0-4419-A1D5-B3071E2DD8B0}"/>
    <cellStyle name="_laroux_revbyprod Prop Disc_Black Scholes Valuation - Indigo 18" xfId="9927" xr:uid="{D0084896-9C11-40FD-97F2-046D730A7803}"/>
    <cellStyle name="_laroux_revbyprod Prop Disc_Black Scholes Valuation - Indigo 19" xfId="9928" xr:uid="{720D6D47-B697-4228-9C18-61EF0CBB702A}"/>
    <cellStyle name="_laroux_revbyprod Prop Disc_Black Scholes Valuation - Indigo 2" xfId="9929" xr:uid="{B06C9829-7E0B-4E4C-ABEE-8DF81A1EB33E}"/>
    <cellStyle name="_laroux_revbyprod Prop Disc_Black Scholes Valuation - Indigo 20" xfId="9930" xr:uid="{AF8CF7A2-DE55-4647-B982-57D3CC50AD09}"/>
    <cellStyle name="_laroux_revbyprod Prop Disc_Black Scholes Valuation - Indigo 21" xfId="9931" xr:uid="{1187D617-9225-4FEC-B7A8-68E605F86428}"/>
    <cellStyle name="_laroux_revbyprod Prop Disc_Black Scholes Valuation - Indigo 22" xfId="9932" xr:uid="{ADEEAEEB-57F8-4540-8E37-F6643AA6471C}"/>
    <cellStyle name="_laroux_revbyprod Prop Disc_Black Scholes Valuation - Indigo 23" xfId="9933" xr:uid="{2CC89AFD-D9F6-4BF9-A3A4-4EB69148D12C}"/>
    <cellStyle name="_laroux_revbyprod Prop Disc_Black Scholes Valuation - Indigo 24" xfId="9934" xr:uid="{859E6682-DE66-4990-BE2C-6E8E568CD895}"/>
    <cellStyle name="_laroux_revbyprod Prop Disc_Black Scholes Valuation - Indigo 25" xfId="9935" xr:uid="{7494E686-CEE1-4A59-837E-7619716B3343}"/>
    <cellStyle name="_laroux_revbyprod Prop Disc_Black Scholes Valuation - Indigo 26" xfId="9936" xr:uid="{BB966285-F09D-4336-B268-ACF6B9BA6EBC}"/>
    <cellStyle name="_laroux_revbyprod Prop Disc_Black Scholes Valuation - Indigo 27" xfId="9937" xr:uid="{9513C547-5386-489A-8187-FA4544E97334}"/>
    <cellStyle name="_laroux_revbyprod Prop Disc_Black Scholes Valuation - Indigo 28" xfId="9938" xr:uid="{F174C70A-8F65-420E-905C-1E5302B39CFE}"/>
    <cellStyle name="_laroux_revbyprod Prop Disc_Black Scholes Valuation - Indigo 29" xfId="9939" xr:uid="{68533EEF-8095-4B23-A555-0C1551646F52}"/>
    <cellStyle name="_laroux_revbyprod Prop Disc_Black Scholes Valuation - Indigo 3" xfId="9940" xr:uid="{9279B166-9BBD-4499-A567-E820F9781498}"/>
    <cellStyle name="_laroux_revbyprod Prop Disc_Black Scholes Valuation - Indigo 30" xfId="9941" xr:uid="{54039DC2-0D28-4404-8E58-918FC65238A1}"/>
    <cellStyle name="_laroux_revbyprod Prop Disc_Black Scholes Valuation - Indigo 31" xfId="9942" xr:uid="{CE031DC8-A5E9-49D2-AAFC-304660358453}"/>
    <cellStyle name="_laroux_revbyprod Prop Disc_Black Scholes Valuation - Indigo 32" xfId="9943" xr:uid="{274743B5-9FC5-4B5F-9B1E-3E5DF0AA9D39}"/>
    <cellStyle name="_laroux_revbyprod Prop Disc_Black Scholes Valuation - Indigo 33" xfId="9944" xr:uid="{0985BB8F-556B-4356-A378-7D5EBDA11026}"/>
    <cellStyle name="_laroux_revbyprod Prop Disc_Black Scholes Valuation - Indigo 34" xfId="9945" xr:uid="{F47B0C04-CA25-477B-ADEF-C63ED438A5E3}"/>
    <cellStyle name="_laroux_revbyprod Prop Disc_Black Scholes Valuation - Indigo 35" xfId="9946" xr:uid="{80CE64FB-013A-4B95-BD1A-3A3756D38C11}"/>
    <cellStyle name="_laroux_revbyprod Prop Disc_Black Scholes Valuation - Indigo 36" xfId="9947" xr:uid="{D35439D1-73F0-4A19-84E5-9521DDFB8C05}"/>
    <cellStyle name="_laroux_revbyprod Prop Disc_Black Scholes Valuation - Indigo 37" xfId="9948" xr:uid="{F9174CC3-EAD4-411A-9C1A-9FBD6483192D}"/>
    <cellStyle name="_laroux_revbyprod Prop Disc_Black Scholes Valuation - Indigo 38" xfId="9949" xr:uid="{BC994581-614E-4C0C-855A-5AF96FC02A5F}"/>
    <cellStyle name="_laroux_revbyprod Prop Disc_Black Scholes Valuation - Indigo 39" xfId="9950" xr:uid="{10BEACEC-BB6C-4D21-889D-4D1D1A65D022}"/>
    <cellStyle name="_laroux_revbyprod Prop Disc_Black Scholes Valuation - Indigo 4" xfId="9951" xr:uid="{99BB7BAA-FB24-4B25-BD07-EBBAC944C5CE}"/>
    <cellStyle name="_laroux_revbyprod Prop Disc_Black Scholes Valuation - Indigo 40" xfId="9952" xr:uid="{6D4F233A-AD74-4148-901C-B68E115AC1FF}"/>
    <cellStyle name="_laroux_revbyprod Prop Disc_Black Scholes Valuation - Indigo 41" xfId="9953" xr:uid="{1CA83692-AA7D-4250-B387-59A0E2FE4FA8}"/>
    <cellStyle name="_laroux_revbyprod Prop Disc_Black Scholes Valuation - Indigo 42" xfId="9954" xr:uid="{CC109A71-FE0B-420C-A0AA-CB7C57E5AE5F}"/>
    <cellStyle name="_laroux_revbyprod Prop Disc_Black Scholes Valuation - Indigo 43" xfId="9955" xr:uid="{26786EBE-A855-4507-BAC0-0D2076D52FD3}"/>
    <cellStyle name="_laroux_revbyprod Prop Disc_Black Scholes Valuation - Indigo 44" xfId="9956" xr:uid="{EA12A4BF-020B-4BA5-B914-9715EF8F4896}"/>
    <cellStyle name="_laroux_revbyprod Prop Disc_Black Scholes Valuation - Indigo 45" xfId="9957" xr:uid="{6DCC5482-BA02-46E9-A1E8-D7436F2E48E9}"/>
    <cellStyle name="_laroux_revbyprod Prop Disc_Black Scholes Valuation - Indigo 46" xfId="9958" xr:uid="{308DEB60-F5BA-42CF-B896-45BBA25E18D1}"/>
    <cellStyle name="_laroux_revbyprod Prop Disc_Black Scholes Valuation - Indigo 47" xfId="9959" xr:uid="{D12864D0-69CF-4EF1-8264-202ADC907433}"/>
    <cellStyle name="_laroux_revbyprod Prop Disc_Black Scholes Valuation - Indigo 48" xfId="9960" xr:uid="{D3DA7088-1830-4D20-AE9B-7BA31871A6FD}"/>
    <cellStyle name="_laroux_revbyprod Prop Disc_Black Scholes Valuation - Indigo 49" xfId="9961" xr:uid="{3CE96C50-2C49-428E-B6BF-696A03E8814A}"/>
    <cellStyle name="_laroux_revbyprod Prop Disc_Black Scholes Valuation - Indigo 5" xfId="9962" xr:uid="{8F6F68E8-8EFA-4DDF-BFFC-3BC3C088E583}"/>
    <cellStyle name="_laroux_revbyprod Prop Disc_Black Scholes Valuation - Indigo 50" xfId="9963" xr:uid="{6270D786-2A04-4A57-BCBE-9A31CB7AD08F}"/>
    <cellStyle name="_laroux_revbyprod Prop Disc_Black Scholes Valuation - Indigo 51" xfId="9964" xr:uid="{1A04919F-2851-4932-B4AD-DA2B9942D062}"/>
    <cellStyle name="_laroux_revbyprod Prop Disc_Black Scholes Valuation - Indigo 52" xfId="9965" xr:uid="{6D3BB878-1749-411B-8043-57CF39702679}"/>
    <cellStyle name="_laroux_revbyprod Prop Disc_Black Scholes Valuation - Indigo 53" xfId="9966" xr:uid="{240A53A8-DAC4-4786-8A44-28464C71D791}"/>
    <cellStyle name="_laroux_revbyprod Prop Disc_Black Scholes Valuation - Indigo 54" xfId="9967" xr:uid="{DA255FC7-CAED-4FB1-A511-E24B3CB001E7}"/>
    <cellStyle name="_laroux_revbyprod Prop Disc_Black Scholes Valuation - Indigo 55" xfId="9968" xr:uid="{10C4F663-D629-460C-82C2-12FB046DE4F7}"/>
    <cellStyle name="_laroux_revbyprod Prop Disc_Black Scholes Valuation - Indigo 56" xfId="9969" xr:uid="{7750372F-8D2C-4AFD-8BF2-915CAE55E4C0}"/>
    <cellStyle name="_laroux_revbyprod Prop Disc_Black Scholes Valuation - Indigo 57" xfId="9970" xr:uid="{8BB48F48-5061-4929-8D38-E99A3B3613FA}"/>
    <cellStyle name="_laroux_revbyprod Prop Disc_Black Scholes Valuation - Indigo 58" xfId="9971" xr:uid="{031CB519-1466-4942-86B4-A4C2FE5FDBF7}"/>
    <cellStyle name="_laroux_revbyprod Prop Disc_Black Scholes Valuation - Indigo 59" xfId="9972" xr:uid="{8469678F-8327-4374-B983-9469B4E61826}"/>
    <cellStyle name="_laroux_revbyprod Prop Disc_Black Scholes Valuation - Indigo 6" xfId="9973" xr:uid="{E8C036E0-056C-484E-93F8-13EA66C05F29}"/>
    <cellStyle name="_laroux_revbyprod Prop Disc_Black Scholes Valuation - Indigo 60" xfId="9974" xr:uid="{59DFAF5F-7C90-4EE5-A1C0-86ECBD3CE180}"/>
    <cellStyle name="_laroux_revbyprod Prop Disc_Black Scholes Valuation - Indigo 61" xfId="9975" xr:uid="{0C4EE2BF-5318-42EE-AFE2-08DBCF5952A6}"/>
    <cellStyle name="_laroux_revbyprod Prop Disc_Black Scholes Valuation - Indigo 62" xfId="9976" xr:uid="{0D52D476-9DE1-444F-87BC-A9F467E4D5A9}"/>
    <cellStyle name="_laroux_revbyprod Prop Disc_Black Scholes Valuation - Indigo 63" xfId="9977" xr:uid="{7F35D60C-51CF-45DA-B597-B61624CADA19}"/>
    <cellStyle name="_laroux_revbyprod Prop Disc_Black Scholes Valuation - Indigo 64" xfId="9978" xr:uid="{F69C8510-0A57-442B-99E3-1220D6FE6245}"/>
    <cellStyle name="_laroux_revbyprod Prop Disc_Black Scholes Valuation - Indigo 65" xfId="9979" xr:uid="{FD1CB2B9-853D-4949-BF46-4D68E896D837}"/>
    <cellStyle name="_laroux_revbyprod Prop Disc_Black Scholes Valuation - Indigo 66" xfId="9980" xr:uid="{ADC2F2F7-861B-4366-A08B-DF18F1A9830E}"/>
    <cellStyle name="_laroux_revbyprod Prop Disc_Black Scholes Valuation - Indigo 67" xfId="9981" xr:uid="{970864E6-B413-4E36-9EBA-6735EF21EB71}"/>
    <cellStyle name="_laroux_revbyprod Prop Disc_Black Scholes Valuation - Indigo 68" xfId="9982" xr:uid="{4804A9A9-553D-4CD9-BB74-88FBE6DF9851}"/>
    <cellStyle name="_laroux_revbyprod Prop Disc_Black Scholes Valuation - Indigo 69" xfId="9983" xr:uid="{2AF203AD-7A25-489D-8B10-79A8129A4F79}"/>
    <cellStyle name="_laroux_revbyprod Prop Disc_Black Scholes Valuation - Indigo 7" xfId="9984" xr:uid="{93D527AF-FAA5-455C-BCF3-7449AA3748EF}"/>
    <cellStyle name="_laroux_revbyprod Prop Disc_Black Scholes Valuation - Indigo 70" xfId="9985" xr:uid="{41BCAC32-9E63-4892-9899-9A5DB67D72DE}"/>
    <cellStyle name="_laroux_revbyprod Prop Disc_Black Scholes Valuation - Indigo 71" xfId="9986" xr:uid="{4E1ACA28-0B44-4A4D-B423-3EBDB2F09E55}"/>
    <cellStyle name="_laroux_revbyprod Prop Disc_Black Scholes Valuation - Indigo 72" xfId="9987" xr:uid="{48BC4891-8050-4BCC-8431-A7AEBC7289C4}"/>
    <cellStyle name="_laroux_revbyprod Prop Disc_Black Scholes Valuation - Indigo 73" xfId="9988" xr:uid="{1A47243F-8D32-4CEB-912D-380D07FC24BB}"/>
    <cellStyle name="_laroux_revbyprod Prop Disc_Black Scholes Valuation - Indigo 74" xfId="9989" xr:uid="{4BD70414-07B9-439B-AD5D-57068D32B13A}"/>
    <cellStyle name="_laroux_revbyprod Prop Disc_Black Scholes Valuation - Indigo 8" xfId="9990" xr:uid="{86676790-99C6-4841-ABD4-79CD74CA755D}"/>
    <cellStyle name="_laroux_revbyprod Prop Disc_Black Scholes Valuation - Indigo 9" xfId="9991" xr:uid="{CA394140-E9D3-4B4F-8C38-B4B4F8772412}"/>
    <cellStyle name="_laroux_Revenue Prop Disc Budget 12-21" xfId="9992" xr:uid="{C9BCA9DB-A261-4ED9-AB97-3C2BBBCEF46A}"/>
    <cellStyle name="_laroux_Revenue Prop Disc Budget 12-21 10" xfId="9993" xr:uid="{FAE02418-AF44-4379-BAB1-86FE1DB4D8F9}"/>
    <cellStyle name="_laroux_Revenue Prop Disc Budget 12-21 11" xfId="9994" xr:uid="{546F0953-4725-4A40-9158-743F711D5BB1}"/>
    <cellStyle name="_laroux_Revenue Prop Disc Budget 12-21 12" xfId="9995" xr:uid="{77E119E1-BEFE-4DB6-9B73-02AE1213C7DF}"/>
    <cellStyle name="_laroux_Revenue Prop Disc Budget 12-21 13" xfId="9996" xr:uid="{21267468-D877-44B4-B8BE-7DB2DA978579}"/>
    <cellStyle name="_laroux_Revenue Prop Disc Budget 12-21 14" xfId="9997" xr:uid="{507AB165-2B65-4844-B448-F2AAAABADF24}"/>
    <cellStyle name="_laroux_Revenue Prop Disc Budget 12-21 15" xfId="9998" xr:uid="{110DC591-EB9C-4B8B-BBD5-FBE2557A1759}"/>
    <cellStyle name="_laroux_Revenue Prop Disc Budget 12-21 16" xfId="9999" xr:uid="{CE203E6D-A3EF-45C3-A3AC-41CE0CEAE479}"/>
    <cellStyle name="_laroux_Revenue Prop Disc Budget 12-21 17" xfId="10000" xr:uid="{A54B5A1A-5268-4315-8572-E6B01C80CB87}"/>
    <cellStyle name="_laroux_Revenue Prop Disc Budget 12-21 18" xfId="10001" xr:uid="{C34D9DA9-CA90-46AE-A772-E000C461D6FE}"/>
    <cellStyle name="_laroux_Revenue Prop Disc Budget 12-21 19" xfId="10002" xr:uid="{5C04F301-1811-422E-8128-D81823A1E896}"/>
    <cellStyle name="_laroux_Revenue Prop Disc Budget 12-21 2" xfId="10003" xr:uid="{831DF334-1829-4DDA-AD1E-26E6D98BF50B}"/>
    <cellStyle name="_laroux_Revenue Prop Disc Budget 12-21 20" xfId="10004" xr:uid="{35FCC52F-C7CB-4973-A8BF-4B5A8A45F6F2}"/>
    <cellStyle name="_laroux_Revenue Prop Disc Budget 12-21 21" xfId="10005" xr:uid="{2FB2A02C-416C-4DFD-9E2D-7595055EA98B}"/>
    <cellStyle name="_laroux_Revenue Prop Disc Budget 12-21 22" xfId="10006" xr:uid="{7108DCD1-386D-4A22-A07C-D7C16860B1E7}"/>
    <cellStyle name="_laroux_Revenue Prop Disc Budget 12-21 23" xfId="10007" xr:uid="{3FD40E93-0A5C-427F-A31A-F534F087E3AF}"/>
    <cellStyle name="_laroux_Revenue Prop Disc Budget 12-21 24" xfId="10008" xr:uid="{71BDF033-C61E-49C9-B361-88583233D988}"/>
    <cellStyle name="_laroux_Revenue Prop Disc Budget 12-21 25" xfId="10009" xr:uid="{7B70F438-AF91-4D1E-BA7C-AA32CDE0FA08}"/>
    <cellStyle name="_laroux_Revenue Prop Disc Budget 12-21 26" xfId="10010" xr:uid="{E5DD4B1C-2A6A-46E0-A81F-67CFA623C14F}"/>
    <cellStyle name="_laroux_Revenue Prop Disc Budget 12-21 27" xfId="10011" xr:uid="{0D3338F8-8B86-4560-8AFE-58CE36D8A910}"/>
    <cellStyle name="_laroux_Revenue Prop Disc Budget 12-21 28" xfId="10012" xr:uid="{E67E0AC9-511A-4BB9-8617-23D12445E797}"/>
    <cellStyle name="_laroux_Revenue Prop Disc Budget 12-21 29" xfId="10013" xr:uid="{AB4565DB-397B-449F-8D6A-324A3AED03D4}"/>
    <cellStyle name="_laroux_Revenue Prop Disc Budget 12-21 3" xfId="10014" xr:uid="{EE25EE9E-22D1-491E-86CC-667B20A72003}"/>
    <cellStyle name="_laroux_Revenue Prop Disc Budget 12-21 30" xfId="10015" xr:uid="{156FC88C-B190-4A45-A92C-14D0194FB63C}"/>
    <cellStyle name="_laroux_Revenue Prop Disc Budget 12-21 31" xfId="10016" xr:uid="{14EC9220-9825-4DAE-9530-ED27B4C330FF}"/>
    <cellStyle name="_laroux_Revenue Prop Disc Budget 12-21 32" xfId="10017" xr:uid="{0FCC7D4A-58D6-49B7-B7A0-F69654AC9874}"/>
    <cellStyle name="_laroux_Revenue Prop Disc Budget 12-21 33" xfId="10018" xr:uid="{1DE6BDE5-1E2A-44BA-BA27-8492C758FAD4}"/>
    <cellStyle name="_laroux_Revenue Prop Disc Budget 12-21 34" xfId="10019" xr:uid="{F0FEBF85-D884-41EA-8A2C-1AAEBA86A275}"/>
    <cellStyle name="_laroux_Revenue Prop Disc Budget 12-21 35" xfId="10020" xr:uid="{61244F1F-6FCD-4F3C-B243-3A646B6421FA}"/>
    <cellStyle name="_laroux_Revenue Prop Disc Budget 12-21 36" xfId="10021" xr:uid="{495AB4C9-5C96-415B-859E-ECF30C32E59C}"/>
    <cellStyle name="_laroux_Revenue Prop Disc Budget 12-21 37" xfId="10022" xr:uid="{6CE4A7BF-E029-40D1-9375-2FDFAE444016}"/>
    <cellStyle name="_laroux_Revenue Prop Disc Budget 12-21 38" xfId="10023" xr:uid="{D8252858-FD4C-4DE9-823E-F695E1469033}"/>
    <cellStyle name="_laroux_Revenue Prop Disc Budget 12-21 39" xfId="10024" xr:uid="{08ECFB54-48E3-47CE-8886-7FAEA3FE3D42}"/>
    <cellStyle name="_laroux_Revenue Prop Disc Budget 12-21 4" xfId="10025" xr:uid="{75CD44DF-6A9C-4A56-9251-CEAB4C4CA917}"/>
    <cellStyle name="_laroux_Revenue Prop Disc Budget 12-21 40" xfId="10026" xr:uid="{7E715C79-2131-4463-9332-ED330FE77932}"/>
    <cellStyle name="_laroux_Revenue Prop Disc Budget 12-21 41" xfId="10027" xr:uid="{FB6772C4-1189-4B31-BC78-FDBE44B9018C}"/>
    <cellStyle name="_laroux_Revenue Prop Disc Budget 12-21 42" xfId="10028" xr:uid="{AEA44BC1-7E0B-417E-8EF7-8BDC48F0784D}"/>
    <cellStyle name="_laroux_Revenue Prop Disc Budget 12-21 43" xfId="10029" xr:uid="{C91E4D1E-4C0D-4D4B-829E-94363C394398}"/>
    <cellStyle name="_laroux_Revenue Prop Disc Budget 12-21 44" xfId="10030" xr:uid="{59F1F4DC-A312-46F5-AFE0-5562C78F8921}"/>
    <cellStyle name="_laroux_Revenue Prop Disc Budget 12-21 45" xfId="10031" xr:uid="{B93C2082-CFC6-404A-B146-05D8D5882055}"/>
    <cellStyle name="_laroux_Revenue Prop Disc Budget 12-21 46" xfId="10032" xr:uid="{627F96E4-5650-4156-903C-0CD5D337DADE}"/>
    <cellStyle name="_laroux_Revenue Prop Disc Budget 12-21 47" xfId="10033" xr:uid="{38D00724-927A-4AA4-B611-82F57F0BF82A}"/>
    <cellStyle name="_laroux_Revenue Prop Disc Budget 12-21 48" xfId="10034" xr:uid="{C62A97BF-9F9D-4130-B7A5-198614A1A898}"/>
    <cellStyle name="_laroux_Revenue Prop Disc Budget 12-21 49" xfId="10035" xr:uid="{D6B7369C-1905-4B1B-814A-ABF14C87C8C8}"/>
    <cellStyle name="_laroux_Revenue Prop Disc Budget 12-21 5" xfId="10036" xr:uid="{C703D461-2397-4DB8-8E36-EFCBBBF7D638}"/>
    <cellStyle name="_laroux_Revenue Prop Disc Budget 12-21 50" xfId="10037" xr:uid="{DF2D2996-9B72-4FE4-964D-B66827DAEADD}"/>
    <cellStyle name="_laroux_Revenue Prop Disc Budget 12-21 51" xfId="10038" xr:uid="{FFD645DD-CE5B-46E9-ACE9-38062D7EF47B}"/>
    <cellStyle name="_laroux_Revenue Prop Disc Budget 12-21 52" xfId="10039" xr:uid="{0CDDDE23-1FE2-4819-9FFE-02702718BCCF}"/>
    <cellStyle name="_laroux_Revenue Prop Disc Budget 12-21 53" xfId="10040" xr:uid="{AA9B4470-67C0-4CB2-A049-E06D844DD4FF}"/>
    <cellStyle name="_laroux_Revenue Prop Disc Budget 12-21 54" xfId="10041" xr:uid="{E577FA5D-79EE-435C-8AC6-D69595A89333}"/>
    <cellStyle name="_laroux_Revenue Prop Disc Budget 12-21 55" xfId="10042" xr:uid="{0553A014-48A1-42C0-AA28-F3A99D700CD2}"/>
    <cellStyle name="_laroux_Revenue Prop Disc Budget 12-21 56" xfId="10043" xr:uid="{5E050E33-B3E1-4D8D-8946-E42636A48551}"/>
    <cellStyle name="_laroux_Revenue Prop Disc Budget 12-21 57" xfId="10044" xr:uid="{FD7B64CC-7C49-4E60-A25F-1D670ED4BE46}"/>
    <cellStyle name="_laroux_Revenue Prop Disc Budget 12-21 58" xfId="10045" xr:uid="{91DF3BFB-E7CC-4229-B2C9-8791B3493B4F}"/>
    <cellStyle name="_laroux_Revenue Prop Disc Budget 12-21 59" xfId="10046" xr:uid="{A5A1CD05-F466-41C9-B871-F648CD45ADB3}"/>
    <cellStyle name="_laroux_Revenue Prop Disc Budget 12-21 6" xfId="10047" xr:uid="{477A40AC-9F16-4E4F-A43C-6A7FAB19028A}"/>
    <cellStyle name="_laroux_Revenue Prop Disc Budget 12-21 60" xfId="10048" xr:uid="{B654D463-CC73-42EA-9513-3320D39F724B}"/>
    <cellStyle name="_laroux_Revenue Prop Disc Budget 12-21 61" xfId="10049" xr:uid="{98E3A1CA-2B23-4D2F-9845-B8386BCA1FDE}"/>
    <cellStyle name="_laroux_Revenue Prop Disc Budget 12-21 62" xfId="10050" xr:uid="{06B37DC7-7AC5-4803-A503-08652BEE38BF}"/>
    <cellStyle name="_laroux_Revenue Prop Disc Budget 12-21 63" xfId="10051" xr:uid="{45BA25C2-82C9-4D0D-AD29-41218115A46B}"/>
    <cellStyle name="_laroux_Revenue Prop Disc Budget 12-21 64" xfId="10052" xr:uid="{3B53B851-9A27-421F-9132-5AFF41BC0172}"/>
    <cellStyle name="_laroux_Revenue Prop Disc Budget 12-21 65" xfId="10053" xr:uid="{DA6BA1C1-2537-4A33-B77B-BD242684DE1C}"/>
    <cellStyle name="_laroux_Revenue Prop Disc Budget 12-21 66" xfId="10054" xr:uid="{53B2E1D2-350D-4AD0-A6AA-3F370907E74A}"/>
    <cellStyle name="_laroux_Revenue Prop Disc Budget 12-21 67" xfId="10055" xr:uid="{9F118D4C-A390-41E1-A116-47C57FF761E1}"/>
    <cellStyle name="_laroux_Revenue Prop Disc Budget 12-21 68" xfId="10056" xr:uid="{35B72519-C02A-4487-9843-CD7B0C92E498}"/>
    <cellStyle name="_laroux_Revenue Prop Disc Budget 12-21 69" xfId="10057" xr:uid="{4C2116B3-5DF1-4CA6-894D-779A00B30877}"/>
    <cellStyle name="_laroux_Revenue Prop Disc Budget 12-21 7" xfId="10058" xr:uid="{D6E854BE-522F-4216-A39B-B1EF8DCBAE04}"/>
    <cellStyle name="_laroux_Revenue Prop Disc Budget 12-21 70" xfId="10059" xr:uid="{DF648D4B-4156-4F49-9E0D-84184C2252F8}"/>
    <cellStyle name="_laroux_Revenue Prop Disc Budget 12-21 71" xfId="10060" xr:uid="{4DED2D96-693D-40CA-96F2-FE2A201B962A}"/>
    <cellStyle name="_laroux_Revenue Prop Disc Budget 12-21 72" xfId="10061" xr:uid="{084A3909-F130-4D07-B8D2-06A22AFACC6C}"/>
    <cellStyle name="_laroux_Revenue Prop Disc Budget 12-21 73" xfId="10062" xr:uid="{F01DDF34-454C-4FBC-A49A-875384E5C542}"/>
    <cellStyle name="_laroux_Revenue Prop Disc Budget 12-21 74" xfId="10063" xr:uid="{BE009863-59D2-4794-BEEA-5570232F6707}"/>
    <cellStyle name="_laroux_Revenue Prop Disc Budget 12-21 8" xfId="10064" xr:uid="{90D23884-6A9E-45D5-A685-ADE76D1B2267}"/>
    <cellStyle name="_laroux_Revenue Prop Disc Budget 12-21 9" xfId="10065" xr:uid="{CC510956-ED54-4793-BDB3-9BE7C76CA539}"/>
    <cellStyle name="_laroux_Revenue Prop Disc Budget 12-21_Black Scholes Valuation - Indigo" xfId="10066" xr:uid="{A990691A-804A-4D30-AD68-5FF6BAD2D97B}"/>
    <cellStyle name="_laroux_Revenue Prop Disc Budget 12-21_Black Scholes Valuation - Indigo 10" xfId="10067" xr:uid="{67232E36-A440-4712-AAD2-36D6BB68A9E8}"/>
    <cellStyle name="_laroux_Revenue Prop Disc Budget 12-21_Black Scholes Valuation - Indigo 11" xfId="10068" xr:uid="{5D811A45-F738-4017-80DE-E145443943A0}"/>
    <cellStyle name="_laroux_Revenue Prop Disc Budget 12-21_Black Scholes Valuation - Indigo 12" xfId="10069" xr:uid="{6138FA0C-996D-41E3-AEE6-C41542C80415}"/>
    <cellStyle name="_laroux_Revenue Prop Disc Budget 12-21_Black Scholes Valuation - Indigo 13" xfId="10070" xr:uid="{72B24862-D6FE-4E16-BFC1-9507C194D2B5}"/>
    <cellStyle name="_laroux_Revenue Prop Disc Budget 12-21_Black Scholes Valuation - Indigo 14" xfId="10071" xr:uid="{B1915D4E-9666-4818-AF80-9BEE156140F3}"/>
    <cellStyle name="_laroux_Revenue Prop Disc Budget 12-21_Black Scholes Valuation - Indigo 15" xfId="10072" xr:uid="{E7660BC6-FB17-44AF-8CB1-BF5E86AF4B2D}"/>
    <cellStyle name="_laroux_Revenue Prop Disc Budget 12-21_Black Scholes Valuation - Indigo 16" xfId="10073" xr:uid="{5760FCA9-3D70-4256-841F-6627B0000D48}"/>
    <cellStyle name="_laroux_Revenue Prop Disc Budget 12-21_Black Scholes Valuation - Indigo 17" xfId="10074" xr:uid="{A8A858AD-9B1C-4D0E-AF28-806F514E0C99}"/>
    <cellStyle name="_laroux_Revenue Prop Disc Budget 12-21_Black Scholes Valuation - Indigo 18" xfId="10075" xr:uid="{F8F56044-D70D-473C-B435-1AC5158C8B72}"/>
    <cellStyle name="_laroux_Revenue Prop Disc Budget 12-21_Black Scholes Valuation - Indigo 19" xfId="10076" xr:uid="{24D85272-3EBE-4DD5-A110-0130B853646A}"/>
    <cellStyle name="_laroux_Revenue Prop Disc Budget 12-21_Black Scholes Valuation - Indigo 2" xfId="10077" xr:uid="{F51BD1CC-E50A-4D53-8408-90DA71BCAE9A}"/>
    <cellStyle name="_laroux_Revenue Prop Disc Budget 12-21_Black Scholes Valuation - Indigo 20" xfId="10078" xr:uid="{1A4090DD-A367-41D9-B363-0E67211A6EAA}"/>
    <cellStyle name="_laroux_Revenue Prop Disc Budget 12-21_Black Scholes Valuation - Indigo 21" xfId="10079" xr:uid="{CC1AD54E-D956-4ED1-9585-F817ADD16F83}"/>
    <cellStyle name="_laroux_Revenue Prop Disc Budget 12-21_Black Scholes Valuation - Indigo 22" xfId="10080" xr:uid="{25940008-9BD6-4A22-8CDE-4CD2EEB94AAF}"/>
    <cellStyle name="_laroux_Revenue Prop Disc Budget 12-21_Black Scholes Valuation - Indigo 23" xfId="10081" xr:uid="{B9A55241-EBA7-4743-AC56-0D3A604B9140}"/>
    <cellStyle name="_laroux_Revenue Prop Disc Budget 12-21_Black Scholes Valuation - Indigo 24" xfId="10082" xr:uid="{9C3E8D02-7BBE-40F0-9E63-3B90E18F1909}"/>
    <cellStyle name="_laroux_Revenue Prop Disc Budget 12-21_Black Scholes Valuation - Indigo 25" xfId="10083" xr:uid="{31503C56-483D-4DB5-BA76-988EC3F3A695}"/>
    <cellStyle name="_laroux_Revenue Prop Disc Budget 12-21_Black Scholes Valuation - Indigo 26" xfId="10084" xr:uid="{12D4AC79-B667-40EC-A1A6-D811F2C6079C}"/>
    <cellStyle name="_laroux_Revenue Prop Disc Budget 12-21_Black Scholes Valuation - Indigo 27" xfId="10085" xr:uid="{A2496E3E-EF0E-45B4-88E5-37B12C0CEECA}"/>
    <cellStyle name="_laroux_Revenue Prop Disc Budget 12-21_Black Scholes Valuation - Indigo 28" xfId="10086" xr:uid="{9322B912-5584-4E01-AF32-DDCFBF3EB15B}"/>
    <cellStyle name="_laroux_Revenue Prop Disc Budget 12-21_Black Scholes Valuation - Indigo 29" xfId="10087" xr:uid="{7367FD99-D12F-415C-A63A-5EBF945666C3}"/>
    <cellStyle name="_laroux_Revenue Prop Disc Budget 12-21_Black Scholes Valuation - Indigo 3" xfId="10088" xr:uid="{E444467A-BAA6-4EEB-A33F-09DED390EC22}"/>
    <cellStyle name="_laroux_Revenue Prop Disc Budget 12-21_Black Scholes Valuation - Indigo 30" xfId="10089" xr:uid="{7D0006EF-B73D-4670-AEC6-E23A3C9A3A6D}"/>
    <cellStyle name="_laroux_Revenue Prop Disc Budget 12-21_Black Scholes Valuation - Indigo 31" xfId="10090" xr:uid="{1A337266-A9E5-4991-8A0B-8C58293EF150}"/>
    <cellStyle name="_laroux_Revenue Prop Disc Budget 12-21_Black Scholes Valuation - Indigo 32" xfId="10091" xr:uid="{0C2AF776-8EEF-4DAB-A489-CC24D11868CB}"/>
    <cellStyle name="_laroux_Revenue Prop Disc Budget 12-21_Black Scholes Valuation - Indigo 33" xfId="10092" xr:uid="{1A516146-B12F-4BD9-8123-E318BE45855E}"/>
    <cellStyle name="_laroux_Revenue Prop Disc Budget 12-21_Black Scholes Valuation - Indigo 34" xfId="10093" xr:uid="{33B950E2-BEBB-4078-A24C-351000EFB3C9}"/>
    <cellStyle name="_laroux_Revenue Prop Disc Budget 12-21_Black Scholes Valuation - Indigo 35" xfId="10094" xr:uid="{1AA2E233-4AC3-412B-8ADD-048382332EF0}"/>
    <cellStyle name="_laroux_Revenue Prop Disc Budget 12-21_Black Scholes Valuation - Indigo 36" xfId="10095" xr:uid="{26654DE7-9E80-4C9D-9D09-5A2317BB390A}"/>
    <cellStyle name="_laroux_Revenue Prop Disc Budget 12-21_Black Scholes Valuation - Indigo 37" xfId="10096" xr:uid="{CB4F9D69-9DA2-4379-ABD1-D37843B94C05}"/>
    <cellStyle name="_laroux_Revenue Prop Disc Budget 12-21_Black Scholes Valuation - Indigo 38" xfId="10097" xr:uid="{E6BEC07C-6577-4C4D-A462-9A38CAC95F5C}"/>
    <cellStyle name="_laroux_Revenue Prop Disc Budget 12-21_Black Scholes Valuation - Indigo 39" xfId="10098" xr:uid="{D3B4C903-381F-47F3-A436-CB3F93799BB1}"/>
    <cellStyle name="_laroux_Revenue Prop Disc Budget 12-21_Black Scholes Valuation - Indigo 4" xfId="10099" xr:uid="{566262AB-10A5-420E-A4AE-ED84A5C2751F}"/>
    <cellStyle name="_laroux_Revenue Prop Disc Budget 12-21_Black Scholes Valuation - Indigo 40" xfId="10100" xr:uid="{9E908B9B-CDF7-4B06-A1DA-339136235B5A}"/>
    <cellStyle name="_laroux_Revenue Prop Disc Budget 12-21_Black Scholes Valuation - Indigo 41" xfId="10101" xr:uid="{C179DDA8-B16A-4C14-B0ED-92DF9893A841}"/>
    <cellStyle name="_laroux_Revenue Prop Disc Budget 12-21_Black Scholes Valuation - Indigo 42" xfId="10102" xr:uid="{059E0D3F-9239-4004-AB18-D4ABE0708D5B}"/>
    <cellStyle name="_laroux_Revenue Prop Disc Budget 12-21_Black Scholes Valuation - Indigo 43" xfId="10103" xr:uid="{FBF59707-9A3F-4F9E-9EE8-7485D7120CEE}"/>
    <cellStyle name="_laroux_Revenue Prop Disc Budget 12-21_Black Scholes Valuation - Indigo 44" xfId="10104" xr:uid="{70C2D13B-3225-481B-B211-1D0552654CA9}"/>
    <cellStyle name="_laroux_Revenue Prop Disc Budget 12-21_Black Scholes Valuation - Indigo 45" xfId="10105" xr:uid="{18AA32E5-C134-4231-A299-F759AD1EA3E8}"/>
    <cellStyle name="_laroux_Revenue Prop Disc Budget 12-21_Black Scholes Valuation - Indigo 46" xfId="10106" xr:uid="{F4684F00-7E43-4CF4-A773-08820CE9A6B4}"/>
    <cellStyle name="_laroux_Revenue Prop Disc Budget 12-21_Black Scholes Valuation - Indigo 47" xfId="10107" xr:uid="{38D0F9F7-3559-4E4C-9139-BB757F730784}"/>
    <cellStyle name="_laroux_Revenue Prop Disc Budget 12-21_Black Scholes Valuation - Indigo 48" xfId="10108" xr:uid="{B93AEACF-E7D0-4970-A91D-95B6D890316D}"/>
    <cellStyle name="_laroux_Revenue Prop Disc Budget 12-21_Black Scholes Valuation - Indigo 49" xfId="10109" xr:uid="{7E027ED3-FDBD-4171-9014-74274B8051C9}"/>
    <cellStyle name="_laroux_Revenue Prop Disc Budget 12-21_Black Scholes Valuation - Indigo 5" xfId="10110" xr:uid="{8333E06C-8C25-4035-95E6-8298FBBA7FE5}"/>
    <cellStyle name="_laroux_Revenue Prop Disc Budget 12-21_Black Scholes Valuation - Indigo 50" xfId="10111" xr:uid="{3E0F56C7-7199-4424-AF72-47CB6F6E2DBA}"/>
    <cellStyle name="_laroux_Revenue Prop Disc Budget 12-21_Black Scholes Valuation - Indigo 51" xfId="10112" xr:uid="{F0AB9BCF-B085-42CF-A82B-E6B2FF421880}"/>
    <cellStyle name="_laroux_Revenue Prop Disc Budget 12-21_Black Scholes Valuation - Indigo 52" xfId="10113" xr:uid="{9510F404-7364-4D2D-A356-E1C421C450DD}"/>
    <cellStyle name="_laroux_Revenue Prop Disc Budget 12-21_Black Scholes Valuation - Indigo 53" xfId="10114" xr:uid="{D1BF1301-521D-4D45-B723-6F37892AE053}"/>
    <cellStyle name="_laroux_Revenue Prop Disc Budget 12-21_Black Scholes Valuation - Indigo 54" xfId="10115" xr:uid="{F5167329-20E9-4BC8-8F35-652028AAB9BE}"/>
    <cellStyle name="_laroux_Revenue Prop Disc Budget 12-21_Black Scholes Valuation - Indigo 55" xfId="10116" xr:uid="{0C67DB02-8039-4CFC-9936-821FA7E1771B}"/>
    <cellStyle name="_laroux_Revenue Prop Disc Budget 12-21_Black Scholes Valuation - Indigo 56" xfId="10117" xr:uid="{DB9FC22B-99D0-4393-AE99-211F09C48C8E}"/>
    <cellStyle name="_laroux_Revenue Prop Disc Budget 12-21_Black Scholes Valuation - Indigo 57" xfId="10118" xr:uid="{F461AD00-DA2E-4B52-B291-6729154D2C87}"/>
    <cellStyle name="_laroux_Revenue Prop Disc Budget 12-21_Black Scholes Valuation - Indigo 58" xfId="10119" xr:uid="{7D6F0602-A928-444B-9731-803A342699EC}"/>
    <cellStyle name="_laroux_Revenue Prop Disc Budget 12-21_Black Scholes Valuation - Indigo 59" xfId="10120" xr:uid="{D9A17693-1891-47F3-87EA-212083FAEF2A}"/>
    <cellStyle name="_laroux_Revenue Prop Disc Budget 12-21_Black Scholes Valuation - Indigo 6" xfId="10121" xr:uid="{8D0711E8-D40F-4797-AAC1-D1EAFB2F0ADE}"/>
    <cellStyle name="_laroux_Revenue Prop Disc Budget 12-21_Black Scholes Valuation - Indigo 60" xfId="10122" xr:uid="{C2866140-E2C8-4B38-8D4C-2ACA2D2B6B06}"/>
    <cellStyle name="_laroux_Revenue Prop Disc Budget 12-21_Black Scholes Valuation - Indigo 61" xfId="10123" xr:uid="{6C496524-B77E-4DBE-83CE-BCB7D3950CA9}"/>
    <cellStyle name="_laroux_Revenue Prop Disc Budget 12-21_Black Scholes Valuation - Indigo 62" xfId="10124" xr:uid="{E8999CFA-9882-4F04-A7AF-577BB05131D4}"/>
    <cellStyle name="_laroux_Revenue Prop Disc Budget 12-21_Black Scholes Valuation - Indigo 63" xfId="10125" xr:uid="{D7C7B3F5-DC71-4ACE-AD7C-32A6797B4CAB}"/>
    <cellStyle name="_laroux_Revenue Prop Disc Budget 12-21_Black Scholes Valuation - Indigo 64" xfId="10126" xr:uid="{AF390311-E45D-40C4-8294-77BD5F8EC60C}"/>
    <cellStyle name="_laroux_Revenue Prop Disc Budget 12-21_Black Scholes Valuation - Indigo 65" xfId="10127" xr:uid="{E195E47B-8E8B-453D-B766-0887959DCD6D}"/>
    <cellStyle name="_laroux_Revenue Prop Disc Budget 12-21_Black Scholes Valuation - Indigo 66" xfId="10128" xr:uid="{7669C6E8-4ABA-4195-B5B2-4B3ACBEA8223}"/>
    <cellStyle name="_laroux_Revenue Prop Disc Budget 12-21_Black Scholes Valuation - Indigo 67" xfId="10129" xr:uid="{36EA5C70-7A31-49F4-8F6A-6926CE9EB466}"/>
    <cellStyle name="_laroux_Revenue Prop Disc Budget 12-21_Black Scholes Valuation - Indigo 68" xfId="10130" xr:uid="{D1C6C6A8-12C2-4640-B07D-C33232FC1B2C}"/>
    <cellStyle name="_laroux_Revenue Prop Disc Budget 12-21_Black Scholes Valuation - Indigo 69" xfId="10131" xr:uid="{3969DCA7-6FF9-4E46-9C0B-D57887E29174}"/>
    <cellStyle name="_laroux_Revenue Prop Disc Budget 12-21_Black Scholes Valuation - Indigo 7" xfId="10132" xr:uid="{15733CB9-E155-46BD-9393-7F06292BF5E4}"/>
    <cellStyle name="_laroux_Revenue Prop Disc Budget 12-21_Black Scholes Valuation - Indigo 70" xfId="10133" xr:uid="{717C0D59-1EEF-4656-A63B-397EAF520279}"/>
    <cellStyle name="_laroux_Revenue Prop Disc Budget 12-21_Black Scholes Valuation - Indigo 71" xfId="10134" xr:uid="{50CFF048-8E0B-4DB1-86CC-F4FAFFE18954}"/>
    <cellStyle name="_laroux_Revenue Prop Disc Budget 12-21_Black Scholes Valuation - Indigo 72" xfId="10135" xr:uid="{76D2F05E-2D71-4728-846C-7F2035403045}"/>
    <cellStyle name="_laroux_Revenue Prop Disc Budget 12-21_Black Scholes Valuation - Indigo 73" xfId="10136" xr:uid="{06958791-0E32-457F-9FAD-AF6BA6F04CB9}"/>
    <cellStyle name="_laroux_Revenue Prop Disc Budget 12-21_Black Scholes Valuation - Indigo 74" xfId="10137" xr:uid="{4C68A7FE-9889-47A8-A842-925E204D9086}"/>
    <cellStyle name="_laroux_Revenue Prop Disc Budget 12-21_Black Scholes Valuation - Indigo 8" xfId="10138" xr:uid="{08D7B336-5CD8-4B93-9125-FB0319C509CA}"/>
    <cellStyle name="_laroux_Revenue Prop Disc Budget 12-21_Black Scholes Valuation - Indigo 9" xfId="10139" xr:uid="{E99E1AD1-942D-401E-AE23-D03714A1EF57}"/>
    <cellStyle name="_laroux_Strategy Meeting 8-22-00b" xfId="10140" xr:uid="{6BDD5BF7-B8F2-43E4-A36A-27A5A0C6623D}"/>
    <cellStyle name="_laroux_Strategy Meeting 8-22-00b 10" xfId="10141" xr:uid="{730556AE-3D3A-4E7D-8F9E-63ED71E025A8}"/>
    <cellStyle name="_laroux_Strategy Meeting 8-22-00b 11" xfId="10142" xr:uid="{52FB719E-9045-473E-B968-50B69CDA9749}"/>
    <cellStyle name="_laroux_Strategy Meeting 8-22-00b 12" xfId="10143" xr:uid="{D0B08AD3-DD6D-47E1-B302-2450ACAA86D1}"/>
    <cellStyle name="_laroux_Strategy Meeting 8-22-00b 13" xfId="10144" xr:uid="{02D04FB7-F86D-442B-AA7C-820D45997F54}"/>
    <cellStyle name="_laroux_Strategy Meeting 8-22-00b 14" xfId="10145" xr:uid="{1D412435-02FC-4A1B-8219-6BB78587E782}"/>
    <cellStyle name="_laroux_Strategy Meeting 8-22-00b 15" xfId="10146" xr:uid="{8C062FAC-6340-4D50-96A0-E56B0900D0EA}"/>
    <cellStyle name="_laroux_Strategy Meeting 8-22-00b 16" xfId="10147" xr:uid="{B21B2DBB-D31D-46D9-8FD2-105ED36B962C}"/>
    <cellStyle name="_laroux_Strategy Meeting 8-22-00b 17" xfId="10148" xr:uid="{AA77F6BA-06D2-43AB-A532-FCA65834DA89}"/>
    <cellStyle name="_laroux_Strategy Meeting 8-22-00b 18" xfId="10149" xr:uid="{BCB10023-83F8-413E-90D3-FCBD136A56FB}"/>
    <cellStyle name="_laroux_Strategy Meeting 8-22-00b 19" xfId="10150" xr:uid="{C79D48C0-1CA7-4D99-AE78-06DEE828C01B}"/>
    <cellStyle name="_laroux_Strategy Meeting 8-22-00b 2" xfId="10151" xr:uid="{D4AC0498-59B6-43F9-923C-590C1F685C4F}"/>
    <cellStyle name="_laroux_Strategy Meeting 8-22-00b 20" xfId="10152" xr:uid="{925EF4B8-167E-4A4B-8398-B69C287970CE}"/>
    <cellStyle name="_laroux_Strategy Meeting 8-22-00b 21" xfId="10153" xr:uid="{65A44C77-7846-4D9D-A8F5-B1423ECF79CA}"/>
    <cellStyle name="_laroux_Strategy Meeting 8-22-00b 22" xfId="10154" xr:uid="{8C7AA5D5-126D-4A44-9B10-911E351F61A5}"/>
    <cellStyle name="_laroux_Strategy Meeting 8-22-00b 23" xfId="10155" xr:uid="{1F834018-B0AB-41B5-A9EF-E4AD0D6B18B8}"/>
    <cellStyle name="_laroux_Strategy Meeting 8-22-00b 24" xfId="10156" xr:uid="{E2B3F2E9-29D5-4148-A88B-D4D0DAD410BB}"/>
    <cellStyle name="_laroux_Strategy Meeting 8-22-00b 25" xfId="10157" xr:uid="{6443DE35-365F-4511-BA7D-F49269A049C6}"/>
    <cellStyle name="_laroux_Strategy Meeting 8-22-00b 26" xfId="10158" xr:uid="{9AF229B8-A8AA-4F4C-BF6F-042272F4A904}"/>
    <cellStyle name="_laroux_Strategy Meeting 8-22-00b 27" xfId="10159" xr:uid="{C75B14B9-8136-4D21-9421-DB428A6ADBC1}"/>
    <cellStyle name="_laroux_Strategy Meeting 8-22-00b 28" xfId="10160" xr:uid="{456FAFEF-A0F4-402A-B1BF-100A6AECEED5}"/>
    <cellStyle name="_laroux_Strategy Meeting 8-22-00b 29" xfId="10161" xr:uid="{66D421A5-4548-433D-8D76-FAA485A4E71F}"/>
    <cellStyle name="_laroux_Strategy Meeting 8-22-00b 3" xfId="10162" xr:uid="{C3C158B0-B45C-4F03-9C28-44CB787EC278}"/>
    <cellStyle name="_laroux_Strategy Meeting 8-22-00b 30" xfId="10163" xr:uid="{1CBF5A56-700E-4B40-85F1-255D12BE99E3}"/>
    <cellStyle name="_laroux_Strategy Meeting 8-22-00b 31" xfId="10164" xr:uid="{816C4529-1317-483E-825C-8BADF1D78FE5}"/>
    <cellStyle name="_laroux_Strategy Meeting 8-22-00b 32" xfId="10165" xr:uid="{DEA7FCBB-23EE-434D-A450-24EA50821AB7}"/>
    <cellStyle name="_laroux_Strategy Meeting 8-22-00b 33" xfId="10166" xr:uid="{5B9FC637-B982-4FC9-B5D4-7F018859F34F}"/>
    <cellStyle name="_laroux_Strategy Meeting 8-22-00b 34" xfId="10167" xr:uid="{B31EB218-3E4C-44B8-9F6D-3A8B80929449}"/>
    <cellStyle name="_laroux_Strategy Meeting 8-22-00b 35" xfId="10168" xr:uid="{7579FB0C-FA6B-43A0-B606-CEE230293723}"/>
    <cellStyle name="_laroux_Strategy Meeting 8-22-00b 36" xfId="10169" xr:uid="{4E04176B-ACD2-45C9-9C9A-3DC916CF97AF}"/>
    <cellStyle name="_laroux_Strategy Meeting 8-22-00b 37" xfId="10170" xr:uid="{703FFA07-898E-40A2-8363-A247A61B41B7}"/>
    <cellStyle name="_laroux_Strategy Meeting 8-22-00b 38" xfId="10171" xr:uid="{E62C5E90-2E8D-459F-8B9A-D6DB0D4C6BDF}"/>
    <cellStyle name="_laroux_Strategy Meeting 8-22-00b 39" xfId="10172" xr:uid="{C494AB0E-D8AF-4D0A-85FA-DF605BD44675}"/>
    <cellStyle name="_laroux_Strategy Meeting 8-22-00b 4" xfId="10173" xr:uid="{E4D79C6B-8513-4892-88FF-5A2646F3F313}"/>
    <cellStyle name="_laroux_Strategy Meeting 8-22-00b 40" xfId="10174" xr:uid="{1752F933-C77E-4CD7-BFAB-95694B18ED89}"/>
    <cellStyle name="_laroux_Strategy Meeting 8-22-00b 41" xfId="10175" xr:uid="{57DC0A68-AB7F-4CE4-8443-651AA81DC081}"/>
    <cellStyle name="_laroux_Strategy Meeting 8-22-00b 42" xfId="10176" xr:uid="{EB485FCA-81D8-49AE-B16C-7166AC6B332F}"/>
    <cellStyle name="_laroux_Strategy Meeting 8-22-00b 43" xfId="10177" xr:uid="{220515C0-D285-4249-B7C5-414A1EA0832C}"/>
    <cellStyle name="_laroux_Strategy Meeting 8-22-00b 44" xfId="10178" xr:uid="{6A72D959-73CD-4513-8D6F-AB8AA517E1EA}"/>
    <cellStyle name="_laroux_Strategy Meeting 8-22-00b 45" xfId="10179" xr:uid="{5AB7A308-B816-4A73-9DBA-A360DBD40093}"/>
    <cellStyle name="_laroux_Strategy Meeting 8-22-00b 46" xfId="10180" xr:uid="{8522E34A-1B53-46CE-B924-3F6761461CFA}"/>
    <cellStyle name="_laroux_Strategy Meeting 8-22-00b 47" xfId="10181" xr:uid="{FA424C2A-4513-418B-BDD5-164F1F1E6B80}"/>
    <cellStyle name="_laroux_Strategy Meeting 8-22-00b 48" xfId="10182" xr:uid="{B8AC7769-20C0-49E0-9E26-CDD1B11DD74E}"/>
    <cellStyle name="_laroux_Strategy Meeting 8-22-00b 49" xfId="10183" xr:uid="{C4804119-E765-4FF6-854B-F3BCAB277291}"/>
    <cellStyle name="_laroux_Strategy Meeting 8-22-00b 5" xfId="10184" xr:uid="{51F231DF-D534-4A26-BC37-453B6087D3B0}"/>
    <cellStyle name="_laroux_Strategy Meeting 8-22-00b 50" xfId="10185" xr:uid="{59C4BF17-BED7-4263-9ACB-B68E248E80F2}"/>
    <cellStyle name="_laroux_Strategy Meeting 8-22-00b 51" xfId="10186" xr:uid="{E9726C98-2858-4598-898C-2159618FB6D3}"/>
    <cellStyle name="_laroux_Strategy Meeting 8-22-00b 52" xfId="10187" xr:uid="{B4ED71E5-8600-4361-B8F6-357ED95C2528}"/>
    <cellStyle name="_laroux_Strategy Meeting 8-22-00b 53" xfId="10188" xr:uid="{149759EB-8AC7-41B5-8488-1B5DB349146E}"/>
    <cellStyle name="_laroux_Strategy Meeting 8-22-00b 54" xfId="10189" xr:uid="{D4C335CA-A577-4065-A67A-DA637D5935F0}"/>
    <cellStyle name="_laroux_Strategy Meeting 8-22-00b 55" xfId="10190" xr:uid="{160422B7-A327-480E-A1F9-33ACFD23E56A}"/>
    <cellStyle name="_laroux_Strategy Meeting 8-22-00b 56" xfId="10191" xr:uid="{839BFB8F-DC9D-4643-959E-546A6867CA85}"/>
    <cellStyle name="_laroux_Strategy Meeting 8-22-00b 57" xfId="10192" xr:uid="{44BA05B8-A4D8-4A3B-B05C-99C379CDA79E}"/>
    <cellStyle name="_laroux_Strategy Meeting 8-22-00b 58" xfId="10193" xr:uid="{8200A0EB-59CD-43B4-8B36-0E4F377F07DD}"/>
    <cellStyle name="_laroux_Strategy Meeting 8-22-00b 59" xfId="10194" xr:uid="{E04BB81E-04FC-44F5-956B-0360E101F5B4}"/>
    <cellStyle name="_laroux_Strategy Meeting 8-22-00b 6" xfId="10195" xr:uid="{61A5BED3-C0F1-43C6-A67E-44C2635135B8}"/>
    <cellStyle name="_laroux_Strategy Meeting 8-22-00b 60" xfId="10196" xr:uid="{7DBE7C73-A6D4-491F-A1EA-E85071AECD1C}"/>
    <cellStyle name="_laroux_Strategy Meeting 8-22-00b 61" xfId="10197" xr:uid="{68C499D1-5358-4EEB-A695-8342BA8EA5C5}"/>
    <cellStyle name="_laroux_Strategy Meeting 8-22-00b 62" xfId="10198" xr:uid="{23BCABB2-AD63-4078-9DCF-B1C4E6CCBCA2}"/>
    <cellStyle name="_laroux_Strategy Meeting 8-22-00b 63" xfId="10199" xr:uid="{0B671003-DB6F-45C8-B295-0CE1508D3D53}"/>
    <cellStyle name="_laroux_Strategy Meeting 8-22-00b 64" xfId="10200" xr:uid="{675223AF-D79C-43AD-AD98-ED20326225FE}"/>
    <cellStyle name="_laroux_Strategy Meeting 8-22-00b 65" xfId="10201" xr:uid="{E4EB54D7-FC12-42A6-BE78-42320394BE26}"/>
    <cellStyle name="_laroux_Strategy Meeting 8-22-00b 66" xfId="10202" xr:uid="{5BC2400E-BE7F-4D1A-A757-02717F348975}"/>
    <cellStyle name="_laroux_Strategy Meeting 8-22-00b 67" xfId="10203" xr:uid="{9C0D529D-D9F3-47C3-A7C1-A5CF8025826F}"/>
    <cellStyle name="_laroux_Strategy Meeting 8-22-00b 68" xfId="10204" xr:uid="{A2DEFE1B-9AC5-407A-A227-365D970B8F30}"/>
    <cellStyle name="_laroux_Strategy Meeting 8-22-00b 69" xfId="10205" xr:uid="{EE53169D-6F43-46CA-BC1E-28B2E9AE0E12}"/>
    <cellStyle name="_laroux_Strategy Meeting 8-22-00b 7" xfId="10206" xr:uid="{7239A6D3-1125-4237-A40C-C656A482B6DA}"/>
    <cellStyle name="_laroux_Strategy Meeting 8-22-00b 70" xfId="10207" xr:uid="{956638C0-919A-4EEB-96CB-83BD5DB799C1}"/>
    <cellStyle name="_laroux_Strategy Meeting 8-22-00b 71" xfId="10208" xr:uid="{61FF9210-CD0E-4B31-B2C4-EBE3458D08D5}"/>
    <cellStyle name="_laroux_Strategy Meeting 8-22-00b 72" xfId="10209" xr:uid="{3139DDA1-6136-4846-89A9-4EB5DE4869A1}"/>
    <cellStyle name="_laroux_Strategy Meeting 8-22-00b 73" xfId="10210" xr:uid="{0F6D72F0-7C35-48C4-B1E6-9F7D96886E3D}"/>
    <cellStyle name="_laroux_Strategy Meeting 8-22-00b 74" xfId="10211" xr:uid="{69952236-C018-45F9-ABF4-BDDAE48485BD}"/>
    <cellStyle name="_laroux_Strategy Meeting 8-22-00b 8" xfId="10212" xr:uid="{2880B85B-A6CF-4A21-8969-A1DE1E8D085C}"/>
    <cellStyle name="_laroux_Strategy Meeting 8-22-00b 9" xfId="10213" xr:uid="{08668CA1-846F-4670-9201-D18FF0B7E81E}"/>
    <cellStyle name="_laroux_Strategy Meeting 8-22-00b_Black Scholes Valuation - Indigo" xfId="10214" xr:uid="{23E58FEE-60DF-4E9A-862F-60782A06811D}"/>
    <cellStyle name="_laroux_Strategy Meeting 8-22-00b_Black Scholes Valuation - Indigo 10" xfId="10215" xr:uid="{9118824B-02BD-4947-BB44-C5747A607DB9}"/>
    <cellStyle name="_laroux_Strategy Meeting 8-22-00b_Black Scholes Valuation - Indigo 11" xfId="10216" xr:uid="{1D57BBF5-1B8A-4F74-915B-C4ADC6A6F194}"/>
    <cellStyle name="_laroux_Strategy Meeting 8-22-00b_Black Scholes Valuation - Indigo 12" xfId="10217" xr:uid="{667151CC-923D-4564-8528-A3DF93BBFF2D}"/>
    <cellStyle name="_laroux_Strategy Meeting 8-22-00b_Black Scholes Valuation - Indigo 13" xfId="10218" xr:uid="{54480A06-D70D-45F4-B67D-D1103C1AB85B}"/>
    <cellStyle name="_laroux_Strategy Meeting 8-22-00b_Black Scholes Valuation - Indigo 14" xfId="10219" xr:uid="{30C4FBF8-8100-4EB3-A3B9-780901556331}"/>
    <cellStyle name="_laroux_Strategy Meeting 8-22-00b_Black Scholes Valuation - Indigo 15" xfId="10220" xr:uid="{8491B83E-5EF0-404A-B7E8-95FCFDBDDD01}"/>
    <cellStyle name="_laroux_Strategy Meeting 8-22-00b_Black Scholes Valuation - Indigo 16" xfId="10221" xr:uid="{61E546BA-35C4-4151-B805-3F3585935746}"/>
    <cellStyle name="_laroux_Strategy Meeting 8-22-00b_Black Scholes Valuation - Indigo 17" xfId="10222" xr:uid="{B9FA9C8C-27DE-486F-9E21-B7D9BC7A1F7D}"/>
    <cellStyle name="_laroux_Strategy Meeting 8-22-00b_Black Scholes Valuation - Indigo 18" xfId="10223" xr:uid="{D1792EF3-ED2F-4407-8611-6678BC7D8210}"/>
    <cellStyle name="_laroux_Strategy Meeting 8-22-00b_Black Scholes Valuation - Indigo 19" xfId="10224" xr:uid="{D61B7F8C-047F-4694-AC38-B54DCC260A83}"/>
    <cellStyle name="_laroux_Strategy Meeting 8-22-00b_Black Scholes Valuation - Indigo 2" xfId="10225" xr:uid="{6AE2A4B1-60D6-42D6-9EB2-5ED657C52632}"/>
    <cellStyle name="_laroux_Strategy Meeting 8-22-00b_Black Scholes Valuation - Indigo 20" xfId="10226" xr:uid="{991309F0-D432-4734-B8A0-6EB32CBD9D63}"/>
    <cellStyle name="_laroux_Strategy Meeting 8-22-00b_Black Scholes Valuation - Indigo 21" xfId="10227" xr:uid="{04C7B7C2-7719-4BE3-9B92-BBB4801B3EDB}"/>
    <cellStyle name="_laroux_Strategy Meeting 8-22-00b_Black Scholes Valuation - Indigo 22" xfId="10228" xr:uid="{A87F1AE3-D193-4767-9210-7B197EC26735}"/>
    <cellStyle name="_laroux_Strategy Meeting 8-22-00b_Black Scholes Valuation - Indigo 23" xfId="10229" xr:uid="{843C3ABC-F19B-43B5-9525-08C14E2B0064}"/>
    <cellStyle name="_laroux_Strategy Meeting 8-22-00b_Black Scholes Valuation - Indigo 24" xfId="10230" xr:uid="{79561EFF-DB04-4CED-8E39-B68502543553}"/>
    <cellStyle name="_laroux_Strategy Meeting 8-22-00b_Black Scholes Valuation - Indigo 25" xfId="10231" xr:uid="{21E27063-6961-42AB-96B3-9D9F963D6F9D}"/>
    <cellStyle name="_laroux_Strategy Meeting 8-22-00b_Black Scholes Valuation - Indigo 26" xfId="10232" xr:uid="{90C188C3-92F8-4715-B2D5-3F0E7BEC4F33}"/>
    <cellStyle name="_laroux_Strategy Meeting 8-22-00b_Black Scholes Valuation - Indigo 27" xfId="10233" xr:uid="{1B634382-8CE0-4F79-B26E-9159660719BB}"/>
    <cellStyle name="_laroux_Strategy Meeting 8-22-00b_Black Scholes Valuation - Indigo 28" xfId="10234" xr:uid="{B0604413-BBF7-40CC-8E2F-EF8A2F0DE472}"/>
    <cellStyle name="_laroux_Strategy Meeting 8-22-00b_Black Scholes Valuation - Indigo 29" xfId="10235" xr:uid="{72735426-F98D-49D9-8A2A-0ED9F549019F}"/>
    <cellStyle name="_laroux_Strategy Meeting 8-22-00b_Black Scholes Valuation - Indigo 3" xfId="10236" xr:uid="{E5333F0A-67CA-428B-B407-FB2E94A21274}"/>
    <cellStyle name="_laroux_Strategy Meeting 8-22-00b_Black Scholes Valuation - Indigo 30" xfId="10237" xr:uid="{41F866A9-D07A-4229-8084-DAE0743E12B1}"/>
    <cellStyle name="_laroux_Strategy Meeting 8-22-00b_Black Scholes Valuation - Indigo 31" xfId="10238" xr:uid="{451BFB6E-6554-4A51-BB9F-0D8949F5E292}"/>
    <cellStyle name="_laroux_Strategy Meeting 8-22-00b_Black Scholes Valuation - Indigo 32" xfId="10239" xr:uid="{42725E5A-6C43-4144-9CA2-07E7327DC804}"/>
    <cellStyle name="_laroux_Strategy Meeting 8-22-00b_Black Scholes Valuation - Indigo 33" xfId="10240" xr:uid="{B0512139-F432-43AC-B183-F34263FB2523}"/>
    <cellStyle name="_laroux_Strategy Meeting 8-22-00b_Black Scholes Valuation - Indigo 34" xfId="10241" xr:uid="{074F09C2-3035-489D-BE21-2D9A2D2DC080}"/>
    <cellStyle name="_laroux_Strategy Meeting 8-22-00b_Black Scholes Valuation - Indigo 35" xfId="10242" xr:uid="{B2B0115E-38B7-4AE5-B176-7E9A123750CB}"/>
    <cellStyle name="_laroux_Strategy Meeting 8-22-00b_Black Scholes Valuation - Indigo 36" xfId="10243" xr:uid="{C6CB3C72-8812-4896-AC6C-49471F069255}"/>
    <cellStyle name="_laroux_Strategy Meeting 8-22-00b_Black Scholes Valuation - Indigo 37" xfId="10244" xr:uid="{47EAD1E8-C0F8-4796-B821-69834322FB20}"/>
    <cellStyle name="_laroux_Strategy Meeting 8-22-00b_Black Scholes Valuation - Indigo 38" xfId="10245" xr:uid="{24A321EF-176C-4B8D-B8D6-230A606B2BCD}"/>
    <cellStyle name="_laroux_Strategy Meeting 8-22-00b_Black Scholes Valuation - Indigo 39" xfId="10246" xr:uid="{4E29D8F8-B6BA-407B-A182-AE13641D0084}"/>
    <cellStyle name="_laroux_Strategy Meeting 8-22-00b_Black Scholes Valuation - Indigo 4" xfId="10247" xr:uid="{26966133-DB40-4687-AD37-0B0E768C4EE3}"/>
    <cellStyle name="_laroux_Strategy Meeting 8-22-00b_Black Scholes Valuation - Indigo 40" xfId="10248" xr:uid="{A1292506-7D81-4D26-835C-E630F6B35E0D}"/>
    <cellStyle name="_laroux_Strategy Meeting 8-22-00b_Black Scholes Valuation - Indigo 41" xfId="10249" xr:uid="{7D164A0C-45C6-490D-A35B-4C66E203E105}"/>
    <cellStyle name="_laroux_Strategy Meeting 8-22-00b_Black Scholes Valuation - Indigo 42" xfId="10250" xr:uid="{2466C930-EFA5-4447-A924-C38F70774060}"/>
    <cellStyle name="_laroux_Strategy Meeting 8-22-00b_Black Scholes Valuation - Indigo 43" xfId="10251" xr:uid="{1C9B5B61-79A9-4810-9B5E-EE4C83727A3E}"/>
    <cellStyle name="_laroux_Strategy Meeting 8-22-00b_Black Scholes Valuation - Indigo 44" xfId="10252" xr:uid="{865DE154-F30F-47AA-AEC7-0C7EAE4B1DDD}"/>
    <cellStyle name="_laroux_Strategy Meeting 8-22-00b_Black Scholes Valuation - Indigo 45" xfId="10253" xr:uid="{0BDE9501-60A1-4160-BE54-051A6C3626DD}"/>
    <cellStyle name="_laroux_Strategy Meeting 8-22-00b_Black Scholes Valuation - Indigo 46" xfId="10254" xr:uid="{9926C2E2-0F90-4AEA-81F1-5C79DE89FF06}"/>
    <cellStyle name="_laroux_Strategy Meeting 8-22-00b_Black Scholes Valuation - Indigo 47" xfId="10255" xr:uid="{09D33BDC-78F9-4F0D-A0E0-C30BED0D8B06}"/>
    <cellStyle name="_laroux_Strategy Meeting 8-22-00b_Black Scholes Valuation - Indigo 48" xfId="10256" xr:uid="{BE4CF30A-DC05-433F-8495-710DF4CC9DB9}"/>
    <cellStyle name="_laroux_Strategy Meeting 8-22-00b_Black Scholes Valuation - Indigo 49" xfId="10257" xr:uid="{08044346-2909-4437-97AF-E0B5DE461EDD}"/>
    <cellStyle name="_laroux_Strategy Meeting 8-22-00b_Black Scholes Valuation - Indigo 5" xfId="10258" xr:uid="{E094A5BA-41DB-4146-8F04-2129D7F5E4E0}"/>
    <cellStyle name="_laroux_Strategy Meeting 8-22-00b_Black Scholes Valuation - Indigo 50" xfId="10259" xr:uid="{C78F4008-08B3-4364-BAE8-418DCEE2EB39}"/>
    <cellStyle name="_laroux_Strategy Meeting 8-22-00b_Black Scholes Valuation - Indigo 51" xfId="10260" xr:uid="{70A6EF65-6CE4-4B18-925E-2BA3DEBD7871}"/>
    <cellStyle name="_laroux_Strategy Meeting 8-22-00b_Black Scholes Valuation - Indigo 52" xfId="10261" xr:uid="{AECE3422-6030-49DD-B5BE-19DF6E5C84FB}"/>
    <cellStyle name="_laroux_Strategy Meeting 8-22-00b_Black Scholes Valuation - Indigo 53" xfId="10262" xr:uid="{9DE8C194-0BD2-4F50-AA04-AEB6BFC617E2}"/>
    <cellStyle name="_laroux_Strategy Meeting 8-22-00b_Black Scholes Valuation - Indigo 54" xfId="10263" xr:uid="{E9495463-0481-46CE-BC96-B4C50071A2BF}"/>
    <cellStyle name="_laroux_Strategy Meeting 8-22-00b_Black Scholes Valuation - Indigo 55" xfId="10264" xr:uid="{6F58D310-07CE-4B79-B415-30101E4F752F}"/>
    <cellStyle name="_laroux_Strategy Meeting 8-22-00b_Black Scholes Valuation - Indigo 56" xfId="10265" xr:uid="{59A7C7B8-8C6B-4BA1-8715-89561C7A9784}"/>
    <cellStyle name="_laroux_Strategy Meeting 8-22-00b_Black Scholes Valuation - Indigo 57" xfId="10266" xr:uid="{7B81E596-CC2B-4230-A64E-2950A8265C14}"/>
    <cellStyle name="_laroux_Strategy Meeting 8-22-00b_Black Scholes Valuation - Indigo 58" xfId="10267" xr:uid="{FC390053-6285-47D6-A9F7-5DED1542CF29}"/>
    <cellStyle name="_laroux_Strategy Meeting 8-22-00b_Black Scholes Valuation - Indigo 59" xfId="10268" xr:uid="{7478E993-4854-44BD-A0B1-64FB100DF0F3}"/>
    <cellStyle name="_laroux_Strategy Meeting 8-22-00b_Black Scholes Valuation - Indigo 6" xfId="10269" xr:uid="{D47A01B6-729A-402B-9B43-4D717AD8B6A4}"/>
    <cellStyle name="_laroux_Strategy Meeting 8-22-00b_Black Scholes Valuation - Indigo 60" xfId="10270" xr:uid="{4375123E-E433-4B19-9F98-25B5A7891C50}"/>
    <cellStyle name="_laroux_Strategy Meeting 8-22-00b_Black Scholes Valuation - Indigo 61" xfId="10271" xr:uid="{465DBDEB-39DA-4079-AB83-2FACAB0969C5}"/>
    <cellStyle name="_laroux_Strategy Meeting 8-22-00b_Black Scholes Valuation - Indigo 62" xfId="10272" xr:uid="{6CA80982-D4DC-4B8B-BD10-05A9718E285E}"/>
    <cellStyle name="_laroux_Strategy Meeting 8-22-00b_Black Scholes Valuation - Indigo 63" xfId="10273" xr:uid="{5CAA7BC9-6F26-49EC-99F9-5E399777E679}"/>
    <cellStyle name="_laroux_Strategy Meeting 8-22-00b_Black Scholes Valuation - Indigo 64" xfId="10274" xr:uid="{CF1651CD-DDF6-4745-81D6-46531671D924}"/>
    <cellStyle name="_laroux_Strategy Meeting 8-22-00b_Black Scholes Valuation - Indigo 65" xfId="10275" xr:uid="{8D619214-3110-457A-8B07-A0AECA52374D}"/>
    <cellStyle name="_laroux_Strategy Meeting 8-22-00b_Black Scholes Valuation - Indigo 66" xfId="10276" xr:uid="{CD17EA1D-5770-4771-9EE6-625AAF91E205}"/>
    <cellStyle name="_laroux_Strategy Meeting 8-22-00b_Black Scholes Valuation - Indigo 67" xfId="10277" xr:uid="{88536C07-F415-427B-ABB1-53376961239D}"/>
    <cellStyle name="_laroux_Strategy Meeting 8-22-00b_Black Scholes Valuation - Indigo 68" xfId="10278" xr:uid="{10EA1F92-0600-4E8C-B328-2AFB7270CBF8}"/>
    <cellStyle name="_laroux_Strategy Meeting 8-22-00b_Black Scholes Valuation - Indigo 69" xfId="10279" xr:uid="{FA99D7BF-787A-49E8-BF38-74D4E43BD089}"/>
    <cellStyle name="_laroux_Strategy Meeting 8-22-00b_Black Scholes Valuation - Indigo 7" xfId="10280" xr:uid="{2202EDEE-0006-44CB-81D2-6EF42957D13E}"/>
    <cellStyle name="_laroux_Strategy Meeting 8-22-00b_Black Scholes Valuation - Indigo 70" xfId="10281" xr:uid="{7ADA275B-11AA-4F14-A295-4052D03CF820}"/>
    <cellStyle name="_laroux_Strategy Meeting 8-22-00b_Black Scholes Valuation - Indigo 71" xfId="10282" xr:uid="{8372F3FE-E092-4974-AC6A-A9F32136EC13}"/>
    <cellStyle name="_laroux_Strategy Meeting 8-22-00b_Black Scholes Valuation - Indigo 72" xfId="10283" xr:uid="{6F8187B2-CEDB-4740-A0DA-5E1A3D31C042}"/>
    <cellStyle name="_laroux_Strategy Meeting 8-22-00b_Black Scholes Valuation - Indigo 73" xfId="10284" xr:uid="{8366D266-064A-40C3-9E4E-B61262D30684}"/>
    <cellStyle name="_laroux_Strategy Meeting 8-22-00b_Black Scholes Valuation - Indigo 74" xfId="10285" xr:uid="{DE81FC7D-0B82-490A-9733-C624390C6A4D}"/>
    <cellStyle name="_laroux_Strategy Meeting 8-22-00b_Black Scholes Valuation - Indigo 8" xfId="10286" xr:uid="{921F5661-5414-488A-9E91-C0012882C007}"/>
    <cellStyle name="_laroux_Strategy Meeting 8-22-00b_Black Scholes Valuation - Indigo 9" xfId="10287" xr:uid="{8E2BE069-C496-4F1D-83D1-59E7E15A61E3}"/>
    <cellStyle name="_laroux_Strategy Meeting Update 10-9-00" xfId="10288" xr:uid="{547520C3-1D3B-4641-A784-5E0C56772A72}"/>
    <cellStyle name="_laroux_Strategy Meeting Update 10-9-00 10" xfId="10289" xr:uid="{E99D574C-BFC3-40E7-BBB1-53D7FDCCB4A7}"/>
    <cellStyle name="_laroux_Strategy Meeting Update 10-9-00 11" xfId="10290" xr:uid="{0CB612FF-20D7-43F7-9BD7-DBCF2748CE31}"/>
    <cellStyle name="_laroux_Strategy Meeting Update 10-9-00 12" xfId="10291" xr:uid="{DD124C3D-CD03-4524-A828-A1A33DA1A319}"/>
    <cellStyle name="_laroux_Strategy Meeting Update 10-9-00 13" xfId="10292" xr:uid="{71251014-84D4-4765-958D-4DBB7C700EEF}"/>
    <cellStyle name="_laroux_Strategy Meeting Update 10-9-00 14" xfId="10293" xr:uid="{76386A13-7243-4175-B6AF-DA661CC5DEC0}"/>
    <cellStyle name="_laroux_Strategy Meeting Update 10-9-00 15" xfId="10294" xr:uid="{A3F62A8A-43E9-4A0B-BF31-36323C65EDAC}"/>
    <cellStyle name="_laroux_Strategy Meeting Update 10-9-00 16" xfId="10295" xr:uid="{BD88848F-2C5D-4AB8-9C8D-A219AED62367}"/>
    <cellStyle name="_laroux_Strategy Meeting Update 10-9-00 17" xfId="10296" xr:uid="{2082A3C4-8769-4BEC-82BE-6C6E42F272C3}"/>
    <cellStyle name="_laroux_Strategy Meeting Update 10-9-00 18" xfId="10297" xr:uid="{C1022613-FB68-412C-8B84-D95087C75E71}"/>
    <cellStyle name="_laroux_Strategy Meeting Update 10-9-00 19" xfId="10298" xr:uid="{9C014398-04D9-4D11-801A-76D90AB4624E}"/>
    <cellStyle name="_laroux_Strategy Meeting Update 10-9-00 2" xfId="10299" xr:uid="{8A55025A-34F3-4AC1-A681-2EF181242017}"/>
    <cellStyle name="_laroux_Strategy Meeting Update 10-9-00 20" xfId="10300" xr:uid="{25206674-7B95-4160-8FC2-A33FDE863FD0}"/>
    <cellStyle name="_laroux_Strategy Meeting Update 10-9-00 21" xfId="10301" xr:uid="{F22E1A58-3531-49E5-8D0B-3F08D7B0C09E}"/>
    <cellStyle name="_laroux_Strategy Meeting Update 10-9-00 22" xfId="10302" xr:uid="{511C7AFA-5E2E-4A3B-87B3-579A9F6417EE}"/>
    <cellStyle name="_laroux_Strategy Meeting Update 10-9-00 23" xfId="10303" xr:uid="{2B477E25-991F-4F9C-AD1E-26F55E324C3A}"/>
    <cellStyle name="_laroux_Strategy Meeting Update 10-9-00 24" xfId="10304" xr:uid="{C8933146-54A1-40CB-B156-241636558706}"/>
    <cellStyle name="_laroux_Strategy Meeting Update 10-9-00 25" xfId="10305" xr:uid="{2D96035E-A0D2-4D5F-9498-46641AA6AE59}"/>
    <cellStyle name="_laroux_Strategy Meeting Update 10-9-00 26" xfId="10306" xr:uid="{4AD55725-7C98-4678-BBC8-D365A1D17FF5}"/>
    <cellStyle name="_laroux_Strategy Meeting Update 10-9-00 27" xfId="10307" xr:uid="{80AEFF78-EA81-4783-8090-262CAC9CF46B}"/>
    <cellStyle name="_laroux_Strategy Meeting Update 10-9-00 28" xfId="10308" xr:uid="{C7964D05-12DB-4E52-B41C-597A730F7E11}"/>
    <cellStyle name="_laroux_Strategy Meeting Update 10-9-00 29" xfId="10309" xr:uid="{76DD1680-2488-40B3-952D-FD96CF729654}"/>
    <cellStyle name="_laroux_Strategy Meeting Update 10-9-00 3" xfId="10310" xr:uid="{E44AEF24-E638-44B8-8E4E-E5D2683102E0}"/>
    <cellStyle name="_laroux_Strategy Meeting Update 10-9-00 30" xfId="10311" xr:uid="{F48827D6-EEBB-4BCA-95EE-89A7D59AB227}"/>
    <cellStyle name="_laroux_Strategy Meeting Update 10-9-00 31" xfId="10312" xr:uid="{825CB1DE-E6AA-4A5D-A2C7-078C386674B2}"/>
    <cellStyle name="_laroux_Strategy Meeting Update 10-9-00 32" xfId="10313" xr:uid="{A6DABB0D-A67A-4D85-8DD5-B902E66CD7D3}"/>
    <cellStyle name="_laroux_Strategy Meeting Update 10-9-00 33" xfId="10314" xr:uid="{1ED518B9-5031-40A0-8763-AA876FF9F50B}"/>
    <cellStyle name="_laroux_Strategy Meeting Update 10-9-00 34" xfId="10315" xr:uid="{0F75B62A-0AC5-4A54-A449-04F454C71CD9}"/>
    <cellStyle name="_laroux_Strategy Meeting Update 10-9-00 35" xfId="10316" xr:uid="{3FD64815-09A8-4D9E-B104-EEA3EF08B7FF}"/>
    <cellStyle name="_laroux_Strategy Meeting Update 10-9-00 36" xfId="10317" xr:uid="{94B2AAAA-EB56-4193-8A0F-CDA0319C185D}"/>
    <cellStyle name="_laroux_Strategy Meeting Update 10-9-00 37" xfId="10318" xr:uid="{62424CD1-2645-4CBD-AC42-A42F9633DFC1}"/>
    <cellStyle name="_laroux_Strategy Meeting Update 10-9-00 38" xfId="10319" xr:uid="{A847BC4C-5DEF-4F03-8E6E-F532A9BA39AA}"/>
    <cellStyle name="_laroux_Strategy Meeting Update 10-9-00 39" xfId="10320" xr:uid="{8F31ECE9-6173-4088-9E59-F1E37B568459}"/>
    <cellStyle name="_laroux_Strategy Meeting Update 10-9-00 4" xfId="10321" xr:uid="{8A45B9C1-F6E2-4775-B9F4-079015629A6C}"/>
    <cellStyle name="_laroux_Strategy Meeting Update 10-9-00 40" xfId="10322" xr:uid="{13243BD3-27AD-4847-B375-1A35216A56BF}"/>
    <cellStyle name="_laroux_Strategy Meeting Update 10-9-00 41" xfId="10323" xr:uid="{CEE175E6-32B0-4EE5-A52D-AEBA0E33C4A2}"/>
    <cellStyle name="_laroux_Strategy Meeting Update 10-9-00 42" xfId="10324" xr:uid="{C202BED4-6E54-4101-AF5B-BD80C27CA149}"/>
    <cellStyle name="_laroux_Strategy Meeting Update 10-9-00 43" xfId="10325" xr:uid="{34E7C61E-CE7A-4EC9-A817-231D2CCEED41}"/>
    <cellStyle name="_laroux_Strategy Meeting Update 10-9-00 44" xfId="10326" xr:uid="{E720D921-6CC1-4187-9B3C-4E68F55F5338}"/>
    <cellStyle name="_laroux_Strategy Meeting Update 10-9-00 45" xfId="10327" xr:uid="{EA05B5C0-4CF8-45E1-8A08-82722A7F3BD7}"/>
    <cellStyle name="_laroux_Strategy Meeting Update 10-9-00 46" xfId="10328" xr:uid="{674B7E74-0276-40F2-B3B4-A9B4C820EF91}"/>
    <cellStyle name="_laroux_Strategy Meeting Update 10-9-00 47" xfId="10329" xr:uid="{FDF66ED7-4CD9-4945-A9EC-9FAF15095A0F}"/>
    <cellStyle name="_laroux_Strategy Meeting Update 10-9-00 48" xfId="10330" xr:uid="{AAF251D1-92AB-4FBC-BEBE-111EF9A539CE}"/>
    <cellStyle name="_laroux_Strategy Meeting Update 10-9-00 49" xfId="10331" xr:uid="{377D9CDB-28D1-4801-A5F3-1F324D343DC1}"/>
    <cellStyle name="_laroux_Strategy Meeting Update 10-9-00 5" xfId="10332" xr:uid="{CE982C20-DFDC-40A6-B95E-95C17DC1AF75}"/>
    <cellStyle name="_laroux_Strategy Meeting Update 10-9-00 50" xfId="10333" xr:uid="{82749EDF-5E09-4A4C-ADB3-7AD60C6E0C62}"/>
    <cellStyle name="_laroux_Strategy Meeting Update 10-9-00 51" xfId="10334" xr:uid="{AE21493E-6F5A-4EBA-9D13-A600CAEE4B26}"/>
    <cellStyle name="_laroux_Strategy Meeting Update 10-9-00 52" xfId="10335" xr:uid="{0D6BBC54-9C87-440A-B4A1-E76E6B6FBC63}"/>
    <cellStyle name="_laroux_Strategy Meeting Update 10-9-00 53" xfId="10336" xr:uid="{13A9E3CE-2930-4FF9-8CA3-E4E82E02CF30}"/>
    <cellStyle name="_laroux_Strategy Meeting Update 10-9-00 54" xfId="10337" xr:uid="{A0CC16DA-50B3-4D2D-B60B-94DF78EE02D2}"/>
    <cellStyle name="_laroux_Strategy Meeting Update 10-9-00 55" xfId="10338" xr:uid="{5AA1FE1D-E759-4A36-8FAA-7B601A658E1A}"/>
    <cellStyle name="_laroux_Strategy Meeting Update 10-9-00 56" xfId="10339" xr:uid="{327C0922-A94D-4A22-8E25-EA59AF0F94F9}"/>
    <cellStyle name="_laroux_Strategy Meeting Update 10-9-00 57" xfId="10340" xr:uid="{6E2DF9C8-9AC3-4AED-A51E-B5E45F2F56F8}"/>
    <cellStyle name="_laroux_Strategy Meeting Update 10-9-00 58" xfId="10341" xr:uid="{F42BFAD8-61E5-4ABD-A763-317AFA57EC8E}"/>
    <cellStyle name="_laroux_Strategy Meeting Update 10-9-00 59" xfId="10342" xr:uid="{CEE967AE-8BC8-4D2F-AE56-9BF590F32E3D}"/>
    <cellStyle name="_laroux_Strategy Meeting Update 10-9-00 6" xfId="10343" xr:uid="{3C779AA9-F670-44DF-B409-9F8A53B1FE7F}"/>
    <cellStyle name="_laroux_Strategy Meeting Update 10-9-00 60" xfId="10344" xr:uid="{3BFD0043-6DE7-4ECE-8580-9A8A03D48CBC}"/>
    <cellStyle name="_laroux_Strategy Meeting Update 10-9-00 61" xfId="10345" xr:uid="{B4DAB02C-08D2-481C-B6A8-A50BFC104892}"/>
    <cellStyle name="_laroux_Strategy Meeting Update 10-9-00 62" xfId="10346" xr:uid="{B5122EED-152D-4183-89A0-A6ED18211685}"/>
    <cellStyle name="_laroux_Strategy Meeting Update 10-9-00 63" xfId="10347" xr:uid="{D587C935-2E3B-4AA7-85B5-C9DD4C1BBBB6}"/>
    <cellStyle name="_laroux_Strategy Meeting Update 10-9-00 64" xfId="10348" xr:uid="{FF5866B7-C4B1-4CE0-8778-6D504BF98F91}"/>
    <cellStyle name="_laroux_Strategy Meeting Update 10-9-00 65" xfId="10349" xr:uid="{E5B1E186-0AF1-487B-A9BC-7C8BB0DEA76E}"/>
    <cellStyle name="_laroux_Strategy Meeting Update 10-9-00 66" xfId="10350" xr:uid="{D5CEF0E6-AE43-4FAB-BD67-FAB00EE34E17}"/>
    <cellStyle name="_laroux_Strategy Meeting Update 10-9-00 67" xfId="10351" xr:uid="{FBAF7AE9-041E-4AE6-A081-1C734EDD6056}"/>
    <cellStyle name="_laroux_Strategy Meeting Update 10-9-00 68" xfId="10352" xr:uid="{604BFF3E-2DF5-46BA-A9E8-58BDCE77BA78}"/>
    <cellStyle name="_laroux_Strategy Meeting Update 10-9-00 69" xfId="10353" xr:uid="{AA8BA220-EEF2-4CD0-B5D6-F85C686ACA3E}"/>
    <cellStyle name="_laroux_Strategy Meeting Update 10-9-00 7" xfId="10354" xr:uid="{0C6515F1-16B0-48B8-943B-9F45C6E36903}"/>
    <cellStyle name="_laroux_Strategy Meeting Update 10-9-00 70" xfId="10355" xr:uid="{FAD39F36-EE30-4B44-B789-AA7C6DEBC266}"/>
    <cellStyle name="_laroux_Strategy Meeting Update 10-9-00 71" xfId="10356" xr:uid="{3300A5C5-CBEA-4B99-90AE-A5F679C127CE}"/>
    <cellStyle name="_laroux_Strategy Meeting Update 10-9-00 72" xfId="10357" xr:uid="{434CEEAF-2BC0-42DA-B0CE-2687D8CDDDB4}"/>
    <cellStyle name="_laroux_Strategy Meeting Update 10-9-00 73" xfId="10358" xr:uid="{9CB052B6-75E4-44C3-9B14-4EC114209AC2}"/>
    <cellStyle name="_laroux_Strategy Meeting Update 10-9-00 74" xfId="10359" xr:uid="{E1FEBDC4-E253-4916-9D46-701C7B5E789A}"/>
    <cellStyle name="_laroux_Strategy Meeting Update 10-9-00 8" xfId="10360" xr:uid="{2FEDA4AB-5CF4-4356-96EC-F214158BA53F}"/>
    <cellStyle name="_laroux_Strategy Meeting Update 10-9-00 9" xfId="10361" xr:uid="{D8BF1C3F-FD07-41FD-AAA2-580434AA085B}"/>
    <cellStyle name="_laroux_Strategy Meeting Update 10-9-00_Black Scholes Valuation - Indigo" xfId="10362" xr:uid="{AB47E2A4-D779-418B-A05B-54ABB94584B2}"/>
    <cellStyle name="_laroux_Strategy Meeting Update 10-9-00_Black Scholes Valuation - Indigo 10" xfId="10363" xr:uid="{40AE666F-A3F7-425C-8711-112D973E7920}"/>
    <cellStyle name="_laroux_Strategy Meeting Update 10-9-00_Black Scholes Valuation - Indigo 11" xfId="10364" xr:uid="{C3D1C803-C79C-4FEE-B4C4-AD49658AD659}"/>
    <cellStyle name="_laroux_Strategy Meeting Update 10-9-00_Black Scholes Valuation - Indigo 12" xfId="10365" xr:uid="{CB58F857-98B7-445D-B364-D7A77FD5276A}"/>
    <cellStyle name="_laroux_Strategy Meeting Update 10-9-00_Black Scholes Valuation - Indigo 13" xfId="10366" xr:uid="{D9EE1E45-E9B1-414C-892D-74ED6162F47D}"/>
    <cellStyle name="_laroux_Strategy Meeting Update 10-9-00_Black Scholes Valuation - Indigo 14" xfId="10367" xr:uid="{08B59FB8-9912-4A08-AFFB-251333DABCC0}"/>
    <cellStyle name="_laroux_Strategy Meeting Update 10-9-00_Black Scholes Valuation - Indigo 15" xfId="10368" xr:uid="{2EB3FB7C-93DB-4793-ABA8-EB2BC7F5D33C}"/>
    <cellStyle name="_laroux_Strategy Meeting Update 10-9-00_Black Scholes Valuation - Indigo 16" xfId="10369" xr:uid="{33F41D50-8335-4B9B-B4AD-34633C255EC7}"/>
    <cellStyle name="_laroux_Strategy Meeting Update 10-9-00_Black Scholes Valuation - Indigo 17" xfId="10370" xr:uid="{3F844AC3-1949-4ED4-BFDA-874F28E2C6F7}"/>
    <cellStyle name="_laroux_Strategy Meeting Update 10-9-00_Black Scholes Valuation - Indigo 18" xfId="10371" xr:uid="{C97F24C7-42B7-47B5-BE03-473906653E7D}"/>
    <cellStyle name="_laroux_Strategy Meeting Update 10-9-00_Black Scholes Valuation - Indigo 19" xfId="10372" xr:uid="{DED7E253-CC3A-4E9F-A158-993A5A9E92E9}"/>
    <cellStyle name="_laroux_Strategy Meeting Update 10-9-00_Black Scholes Valuation - Indigo 2" xfId="10373" xr:uid="{6203EF2E-5A37-4C24-8537-BC370089404F}"/>
    <cellStyle name="_laroux_Strategy Meeting Update 10-9-00_Black Scholes Valuation - Indigo 20" xfId="10374" xr:uid="{EB202D85-3CDF-41D3-AF35-B8607BDE5855}"/>
    <cellStyle name="_laroux_Strategy Meeting Update 10-9-00_Black Scholes Valuation - Indigo 21" xfId="10375" xr:uid="{1A8C065E-15C3-4017-809F-688C91AE9452}"/>
    <cellStyle name="_laroux_Strategy Meeting Update 10-9-00_Black Scholes Valuation - Indigo 22" xfId="10376" xr:uid="{FC683113-9A86-4FFF-B193-0466508BA24A}"/>
    <cellStyle name="_laroux_Strategy Meeting Update 10-9-00_Black Scholes Valuation - Indigo 23" xfId="10377" xr:uid="{90CF983E-3073-4758-A650-73F5ADE34263}"/>
    <cellStyle name="_laroux_Strategy Meeting Update 10-9-00_Black Scholes Valuation - Indigo 24" xfId="10378" xr:uid="{2E739F2A-48AC-4348-9CAF-4D2CA211283A}"/>
    <cellStyle name="_laroux_Strategy Meeting Update 10-9-00_Black Scholes Valuation - Indigo 25" xfId="10379" xr:uid="{2350619C-1080-40C1-87E3-133323C052BC}"/>
    <cellStyle name="_laroux_Strategy Meeting Update 10-9-00_Black Scholes Valuation - Indigo 26" xfId="10380" xr:uid="{201E0C11-146A-44EB-BD21-6407FB88E38E}"/>
    <cellStyle name="_laroux_Strategy Meeting Update 10-9-00_Black Scholes Valuation - Indigo 27" xfId="10381" xr:uid="{9F2BDE7B-6522-4E6F-96AD-4DA5B93D7DDF}"/>
    <cellStyle name="_laroux_Strategy Meeting Update 10-9-00_Black Scholes Valuation - Indigo 28" xfId="10382" xr:uid="{7E3E557C-F5C2-494B-AE01-D509E1F3EB4F}"/>
    <cellStyle name="_laroux_Strategy Meeting Update 10-9-00_Black Scholes Valuation - Indigo 29" xfId="10383" xr:uid="{A5F31A05-DC7E-4E73-B4CF-A8652D672F20}"/>
    <cellStyle name="_laroux_Strategy Meeting Update 10-9-00_Black Scholes Valuation - Indigo 3" xfId="10384" xr:uid="{92C3BE20-8FE0-48C2-8DB3-8B85F033713C}"/>
    <cellStyle name="_laroux_Strategy Meeting Update 10-9-00_Black Scholes Valuation - Indigo 30" xfId="10385" xr:uid="{6836C0F3-9E0E-4367-AE71-B08E81BAFDF2}"/>
    <cellStyle name="_laroux_Strategy Meeting Update 10-9-00_Black Scholes Valuation - Indigo 31" xfId="10386" xr:uid="{41A32622-A45C-4AB0-A96B-FECEBDF8E6C2}"/>
    <cellStyle name="_laroux_Strategy Meeting Update 10-9-00_Black Scholes Valuation - Indigo 32" xfId="10387" xr:uid="{B397B2EE-B9BC-456C-95F1-E25809A9CD83}"/>
    <cellStyle name="_laroux_Strategy Meeting Update 10-9-00_Black Scholes Valuation - Indigo 33" xfId="10388" xr:uid="{098E6524-6CD9-41E5-8DB6-F320CFE744AE}"/>
    <cellStyle name="_laroux_Strategy Meeting Update 10-9-00_Black Scholes Valuation - Indigo 34" xfId="10389" xr:uid="{D56048D2-A93E-4D74-9EAB-77D94341E719}"/>
    <cellStyle name="_laroux_Strategy Meeting Update 10-9-00_Black Scholes Valuation - Indigo 35" xfId="10390" xr:uid="{B3227A3B-60B1-46FB-BFA3-1C21DD30049E}"/>
    <cellStyle name="_laroux_Strategy Meeting Update 10-9-00_Black Scholes Valuation - Indigo 36" xfId="10391" xr:uid="{B522CE11-9695-4BA5-AA36-1974E0DE035B}"/>
    <cellStyle name="_laroux_Strategy Meeting Update 10-9-00_Black Scholes Valuation - Indigo 37" xfId="10392" xr:uid="{4EBC594E-9AE2-42D2-8EDE-E1EE7A60B4CF}"/>
    <cellStyle name="_laroux_Strategy Meeting Update 10-9-00_Black Scholes Valuation - Indigo 38" xfId="10393" xr:uid="{2A63FFB2-1B64-485D-924B-5DBDDEF05DEA}"/>
    <cellStyle name="_laroux_Strategy Meeting Update 10-9-00_Black Scholes Valuation - Indigo 39" xfId="10394" xr:uid="{6128C728-549B-424F-AC28-EF858C75D71B}"/>
    <cellStyle name="_laroux_Strategy Meeting Update 10-9-00_Black Scholes Valuation - Indigo 4" xfId="10395" xr:uid="{4F496D55-3678-4759-9671-C2C85BE39393}"/>
    <cellStyle name="_laroux_Strategy Meeting Update 10-9-00_Black Scholes Valuation - Indigo 40" xfId="10396" xr:uid="{AFB5460E-837F-4CC9-9542-8DAC514B8AB2}"/>
    <cellStyle name="_laroux_Strategy Meeting Update 10-9-00_Black Scholes Valuation - Indigo 41" xfId="10397" xr:uid="{2E61EA2F-ADD2-4262-8AB3-35FDEDA697D3}"/>
    <cellStyle name="_laroux_Strategy Meeting Update 10-9-00_Black Scholes Valuation - Indigo 42" xfId="10398" xr:uid="{87C82045-8E2A-4AAB-9234-0297F1E29C91}"/>
    <cellStyle name="_laroux_Strategy Meeting Update 10-9-00_Black Scholes Valuation - Indigo 43" xfId="10399" xr:uid="{41B0B6DE-4C45-4D86-B66B-D9EE50DE044F}"/>
    <cellStyle name="_laroux_Strategy Meeting Update 10-9-00_Black Scholes Valuation - Indigo 44" xfId="10400" xr:uid="{32D79E96-BE7C-4D46-AE78-60D46FF22A01}"/>
    <cellStyle name="_laroux_Strategy Meeting Update 10-9-00_Black Scholes Valuation - Indigo 45" xfId="10401" xr:uid="{AD78019A-300C-4B0C-B253-851D7E3B0636}"/>
    <cellStyle name="_laroux_Strategy Meeting Update 10-9-00_Black Scholes Valuation - Indigo 46" xfId="10402" xr:uid="{7E76D072-7147-483B-BD10-332516B34D14}"/>
    <cellStyle name="_laroux_Strategy Meeting Update 10-9-00_Black Scholes Valuation - Indigo 47" xfId="10403" xr:uid="{2131F937-8869-4D9D-803A-E5BCBF2F7BA8}"/>
    <cellStyle name="_laroux_Strategy Meeting Update 10-9-00_Black Scholes Valuation - Indigo 48" xfId="10404" xr:uid="{64561306-2E1E-44E3-85B5-6B4D361A145D}"/>
    <cellStyle name="_laroux_Strategy Meeting Update 10-9-00_Black Scholes Valuation - Indigo 49" xfId="10405" xr:uid="{C39DA667-CF39-4DC9-944E-24FAF963A05E}"/>
    <cellStyle name="_laroux_Strategy Meeting Update 10-9-00_Black Scholes Valuation - Indigo 5" xfId="10406" xr:uid="{BC3DB794-ED32-41BD-AA69-89B211BBD389}"/>
    <cellStyle name="_laroux_Strategy Meeting Update 10-9-00_Black Scholes Valuation - Indigo 50" xfId="10407" xr:uid="{AED8E0B9-601A-4DC4-AA61-F2710DF89BF0}"/>
    <cellStyle name="_laroux_Strategy Meeting Update 10-9-00_Black Scholes Valuation - Indigo 51" xfId="10408" xr:uid="{2598B623-5D05-49D5-B921-2345D269D17E}"/>
    <cellStyle name="_laroux_Strategy Meeting Update 10-9-00_Black Scholes Valuation - Indigo 52" xfId="10409" xr:uid="{524753EF-87C0-48B7-B30F-18767E94905B}"/>
    <cellStyle name="_laroux_Strategy Meeting Update 10-9-00_Black Scholes Valuation - Indigo 53" xfId="10410" xr:uid="{D4E9252E-C446-4444-A935-CABC4E06FD9B}"/>
    <cellStyle name="_laroux_Strategy Meeting Update 10-9-00_Black Scholes Valuation - Indigo 54" xfId="10411" xr:uid="{CB967A59-7FBC-4E58-BDC5-A23708527043}"/>
    <cellStyle name="_laroux_Strategy Meeting Update 10-9-00_Black Scholes Valuation - Indigo 55" xfId="10412" xr:uid="{DB2736A7-D0F7-4E5B-8DA4-CE7DEDDD4FED}"/>
    <cellStyle name="_laroux_Strategy Meeting Update 10-9-00_Black Scholes Valuation - Indigo 56" xfId="10413" xr:uid="{EBA578DB-C10B-45BB-AADC-0FDA467060DD}"/>
    <cellStyle name="_laroux_Strategy Meeting Update 10-9-00_Black Scholes Valuation - Indigo 57" xfId="10414" xr:uid="{E85AB3D2-2875-4527-8E39-2E63BCB75270}"/>
    <cellStyle name="_laroux_Strategy Meeting Update 10-9-00_Black Scholes Valuation - Indigo 58" xfId="10415" xr:uid="{EC9A3A6B-15A7-4DAE-A78C-A427D9FCCEA1}"/>
    <cellStyle name="_laroux_Strategy Meeting Update 10-9-00_Black Scholes Valuation - Indigo 59" xfId="10416" xr:uid="{1C6935A6-6F98-4A72-9FE6-4AA407B50486}"/>
    <cellStyle name="_laroux_Strategy Meeting Update 10-9-00_Black Scholes Valuation - Indigo 6" xfId="10417" xr:uid="{162F48F7-4E52-4BF9-919D-83F634B66C4C}"/>
    <cellStyle name="_laroux_Strategy Meeting Update 10-9-00_Black Scholes Valuation - Indigo 60" xfId="10418" xr:uid="{BD0A392F-DF24-4BCE-9015-E8496A246E7A}"/>
    <cellStyle name="_laroux_Strategy Meeting Update 10-9-00_Black Scholes Valuation - Indigo 61" xfId="10419" xr:uid="{0BCD2F99-E73D-4310-802F-521F28EA3BC5}"/>
    <cellStyle name="_laroux_Strategy Meeting Update 10-9-00_Black Scholes Valuation - Indigo 62" xfId="10420" xr:uid="{0B86B67A-5A4D-4057-861E-15C9122F8932}"/>
    <cellStyle name="_laroux_Strategy Meeting Update 10-9-00_Black Scholes Valuation - Indigo 63" xfId="10421" xr:uid="{4E2B0F68-F615-4B7E-B690-9121625DA815}"/>
    <cellStyle name="_laroux_Strategy Meeting Update 10-9-00_Black Scholes Valuation - Indigo 64" xfId="10422" xr:uid="{9D3913AC-8420-42C6-8E31-882739ED3869}"/>
    <cellStyle name="_laroux_Strategy Meeting Update 10-9-00_Black Scholes Valuation - Indigo 65" xfId="10423" xr:uid="{09F96945-4F1B-4D30-A9E0-E22AF7560964}"/>
    <cellStyle name="_laroux_Strategy Meeting Update 10-9-00_Black Scholes Valuation - Indigo 66" xfId="10424" xr:uid="{1A819B23-48E8-4AC4-B469-17407B608861}"/>
    <cellStyle name="_laroux_Strategy Meeting Update 10-9-00_Black Scholes Valuation - Indigo 67" xfId="10425" xr:uid="{F7BCBF28-C448-47C9-958C-6A67B8CCA56A}"/>
    <cellStyle name="_laroux_Strategy Meeting Update 10-9-00_Black Scholes Valuation - Indigo 68" xfId="10426" xr:uid="{C783C712-D7B6-4B5B-9B8B-3C2D87C2F8CC}"/>
    <cellStyle name="_laroux_Strategy Meeting Update 10-9-00_Black Scholes Valuation - Indigo 69" xfId="10427" xr:uid="{1B02AF78-8B6C-401D-97D5-A456A37CAFC3}"/>
    <cellStyle name="_laroux_Strategy Meeting Update 10-9-00_Black Scholes Valuation - Indigo 7" xfId="10428" xr:uid="{BC85756D-9434-4AE5-B420-B83849C241C0}"/>
    <cellStyle name="_laroux_Strategy Meeting Update 10-9-00_Black Scholes Valuation - Indigo 70" xfId="10429" xr:uid="{BAC5576D-F60E-429A-8448-5AFF1B3F6C12}"/>
    <cellStyle name="_laroux_Strategy Meeting Update 10-9-00_Black Scholes Valuation - Indigo 71" xfId="10430" xr:uid="{E8914105-77BC-4220-A079-86D5C1B59653}"/>
    <cellStyle name="_laroux_Strategy Meeting Update 10-9-00_Black Scholes Valuation - Indigo 72" xfId="10431" xr:uid="{FA1DEE4C-96B7-4960-B677-6E1222FE0C82}"/>
    <cellStyle name="_laroux_Strategy Meeting Update 10-9-00_Black Scholes Valuation - Indigo 73" xfId="10432" xr:uid="{11B643A5-A863-43B4-9A88-217F741BF8E9}"/>
    <cellStyle name="_laroux_Strategy Meeting Update 10-9-00_Black Scholes Valuation - Indigo 74" xfId="10433" xr:uid="{C592BFC7-9345-4F07-B149-4DF3CD85486E}"/>
    <cellStyle name="_laroux_Strategy Meeting Update 10-9-00_Black Scholes Valuation - Indigo 8" xfId="10434" xr:uid="{0D1A477B-F26D-4FD2-9CA3-31B53927FFD0}"/>
    <cellStyle name="_laroux_Strategy Meeting Update 10-9-00_Black Scholes Valuation - Indigo 9" xfId="10435" xr:uid="{799CA2B5-443E-417B-986F-772F581BC495}"/>
    <cellStyle name="_laroux_Strategy Meeting Update 11-6-00" xfId="10436" xr:uid="{2675E77C-B6D6-4047-98DF-FC9A9133EA7F}"/>
    <cellStyle name="_laroux_Strategy Meeting Update 11-6-00 10" xfId="10437" xr:uid="{A6B59B2F-C4C6-4960-A16C-5D9C7A54A44F}"/>
    <cellStyle name="_laroux_Strategy Meeting Update 11-6-00 11" xfId="10438" xr:uid="{A3FEF8A0-31A4-4C55-9881-B286A627E1EF}"/>
    <cellStyle name="_laroux_Strategy Meeting Update 11-6-00 12" xfId="10439" xr:uid="{85FD60BE-0C88-4C9B-B1E4-39432BFA0822}"/>
    <cellStyle name="_laroux_Strategy Meeting Update 11-6-00 13" xfId="10440" xr:uid="{4D814B51-0DA1-4759-8E3B-EC882C0485D3}"/>
    <cellStyle name="_laroux_Strategy Meeting Update 11-6-00 14" xfId="10441" xr:uid="{B7ECB9DD-EF4C-4FB2-BEC9-0D49D4A59671}"/>
    <cellStyle name="_laroux_Strategy Meeting Update 11-6-00 15" xfId="10442" xr:uid="{1CB378EA-BF42-41B3-9E3B-E90332A13B5C}"/>
    <cellStyle name="_laroux_Strategy Meeting Update 11-6-00 16" xfId="10443" xr:uid="{83727E7D-7093-4B83-BBC9-1C9F04CD7792}"/>
    <cellStyle name="_laroux_Strategy Meeting Update 11-6-00 17" xfId="10444" xr:uid="{AE7940D7-D459-4DB3-87AF-3CDAE610DB91}"/>
    <cellStyle name="_laroux_Strategy Meeting Update 11-6-00 18" xfId="10445" xr:uid="{D71BD076-EAF3-43CC-9932-87A589C08355}"/>
    <cellStyle name="_laroux_Strategy Meeting Update 11-6-00 19" xfId="10446" xr:uid="{9F832125-76A2-40B5-B720-9BF7AA405B7C}"/>
    <cellStyle name="_laroux_Strategy Meeting Update 11-6-00 2" xfId="10447" xr:uid="{3FDB9471-F75D-4C82-8309-672A393656EC}"/>
    <cellStyle name="_laroux_Strategy Meeting Update 11-6-00 20" xfId="10448" xr:uid="{F2307DEE-37AB-4F30-BFA5-0E80593984D3}"/>
    <cellStyle name="_laroux_Strategy Meeting Update 11-6-00 21" xfId="10449" xr:uid="{D165E841-E03A-443B-85A6-4F3A2708DE6C}"/>
    <cellStyle name="_laroux_Strategy Meeting Update 11-6-00 22" xfId="10450" xr:uid="{6377674D-4E78-4891-84C6-6003BC9925F2}"/>
    <cellStyle name="_laroux_Strategy Meeting Update 11-6-00 23" xfId="10451" xr:uid="{395AF3C0-296B-48A1-AF4D-233184E86F9B}"/>
    <cellStyle name="_laroux_Strategy Meeting Update 11-6-00 24" xfId="10452" xr:uid="{F6F9F669-C409-4436-9C0F-F010CC301C1A}"/>
    <cellStyle name="_laroux_Strategy Meeting Update 11-6-00 25" xfId="10453" xr:uid="{254E67F0-63EC-4ED7-9BB1-9104F721452D}"/>
    <cellStyle name="_laroux_Strategy Meeting Update 11-6-00 26" xfId="10454" xr:uid="{0FDEDF0F-3D19-4974-BC46-982937BD76DC}"/>
    <cellStyle name="_laroux_Strategy Meeting Update 11-6-00 27" xfId="10455" xr:uid="{1CB1375D-43C8-4AD1-B885-CA0FADAABA98}"/>
    <cellStyle name="_laroux_Strategy Meeting Update 11-6-00 28" xfId="10456" xr:uid="{760A4ACC-6547-41C1-B536-A242A01997FC}"/>
    <cellStyle name="_laroux_Strategy Meeting Update 11-6-00 29" xfId="10457" xr:uid="{AF75ADE5-F73E-418D-ABF6-83CF7D809F0A}"/>
    <cellStyle name="_laroux_Strategy Meeting Update 11-6-00 3" xfId="10458" xr:uid="{C4318B5B-0278-4154-8F3B-0320273A4BE7}"/>
    <cellStyle name="_laroux_Strategy Meeting Update 11-6-00 30" xfId="10459" xr:uid="{85775CC0-BD61-4365-BB18-2909A8DA0F8A}"/>
    <cellStyle name="_laroux_Strategy Meeting Update 11-6-00 31" xfId="10460" xr:uid="{07DDDA34-367D-42B0-BD1F-CD08F8EFEBBF}"/>
    <cellStyle name="_laroux_Strategy Meeting Update 11-6-00 32" xfId="10461" xr:uid="{1B0637CB-9F6D-4317-9162-53F32BCBA75B}"/>
    <cellStyle name="_laroux_Strategy Meeting Update 11-6-00 33" xfId="10462" xr:uid="{30DAE822-F903-42B6-BF16-0F9CE9BCAC0F}"/>
    <cellStyle name="_laroux_Strategy Meeting Update 11-6-00 34" xfId="10463" xr:uid="{A92A6C25-CFEB-42E8-9FE3-2D0258D656CC}"/>
    <cellStyle name="_laroux_Strategy Meeting Update 11-6-00 35" xfId="10464" xr:uid="{86EE2E2C-0803-4AE0-BBE1-CAC0C58C8FA0}"/>
    <cellStyle name="_laroux_Strategy Meeting Update 11-6-00 36" xfId="10465" xr:uid="{B773519A-3F74-44B3-854F-9C3A100A8278}"/>
    <cellStyle name="_laroux_Strategy Meeting Update 11-6-00 37" xfId="10466" xr:uid="{FE2EB67B-4054-4C25-8AD9-E65F4C6E3F54}"/>
    <cellStyle name="_laroux_Strategy Meeting Update 11-6-00 38" xfId="10467" xr:uid="{A13E12A8-5D55-483A-A7E6-A0413061BE7B}"/>
    <cellStyle name="_laroux_Strategy Meeting Update 11-6-00 39" xfId="10468" xr:uid="{7BDB9AFD-EC60-4E40-92AD-935A6D4F2F50}"/>
    <cellStyle name="_laroux_Strategy Meeting Update 11-6-00 4" xfId="10469" xr:uid="{041AE0CC-18EB-4771-9F62-278F61EDF079}"/>
    <cellStyle name="_laroux_Strategy Meeting Update 11-6-00 40" xfId="10470" xr:uid="{0134564C-78EF-40D8-8B5E-03BEFCD65998}"/>
    <cellStyle name="_laroux_Strategy Meeting Update 11-6-00 41" xfId="10471" xr:uid="{B087EF50-04CF-4735-A0C6-58B4003FEBE0}"/>
    <cellStyle name="_laroux_Strategy Meeting Update 11-6-00 42" xfId="10472" xr:uid="{716466F8-D90B-4586-8495-4F4D47BD5B82}"/>
    <cellStyle name="_laroux_Strategy Meeting Update 11-6-00 43" xfId="10473" xr:uid="{16B8E03F-EA0D-411E-B250-66B7E7B48956}"/>
    <cellStyle name="_laroux_Strategy Meeting Update 11-6-00 44" xfId="10474" xr:uid="{64CF5612-A9DE-4F22-8AF4-925636796764}"/>
    <cellStyle name="_laroux_Strategy Meeting Update 11-6-00 45" xfId="10475" xr:uid="{95106F1D-3D0F-4E3E-9C52-95520F045576}"/>
    <cellStyle name="_laroux_Strategy Meeting Update 11-6-00 46" xfId="10476" xr:uid="{D3316A8F-A891-44C0-A421-644135E952E5}"/>
    <cellStyle name="_laroux_Strategy Meeting Update 11-6-00 47" xfId="10477" xr:uid="{E3001EC1-E166-414D-858B-9342A1B6ADC0}"/>
    <cellStyle name="_laroux_Strategy Meeting Update 11-6-00 48" xfId="10478" xr:uid="{E056A7CD-6017-4B7C-A47E-5E7CEEAE868A}"/>
    <cellStyle name="_laroux_Strategy Meeting Update 11-6-00 49" xfId="10479" xr:uid="{1239B914-092E-4FD8-A50B-4021C06016D9}"/>
    <cellStyle name="_laroux_Strategy Meeting Update 11-6-00 5" xfId="10480" xr:uid="{26E20EE0-D5F4-4778-9AF9-EB3909A30AA4}"/>
    <cellStyle name="_laroux_Strategy Meeting Update 11-6-00 50" xfId="10481" xr:uid="{E1C9F735-5B13-4929-B66D-1C0F318AEA43}"/>
    <cellStyle name="_laroux_Strategy Meeting Update 11-6-00 51" xfId="10482" xr:uid="{D7E412A2-B694-453E-B8ED-ED8DA3474937}"/>
    <cellStyle name="_laroux_Strategy Meeting Update 11-6-00 52" xfId="10483" xr:uid="{1159701A-01BA-4B1D-8A03-681CE3487CAF}"/>
    <cellStyle name="_laroux_Strategy Meeting Update 11-6-00 53" xfId="10484" xr:uid="{1C66D71C-D08B-4F09-8327-0CBB325F02B1}"/>
    <cellStyle name="_laroux_Strategy Meeting Update 11-6-00 54" xfId="10485" xr:uid="{AE07AF19-0419-4AF5-A38E-0FB7004E75BF}"/>
    <cellStyle name="_laroux_Strategy Meeting Update 11-6-00 55" xfId="10486" xr:uid="{7117B929-3039-4412-B2EA-745B54AE361A}"/>
    <cellStyle name="_laroux_Strategy Meeting Update 11-6-00 56" xfId="10487" xr:uid="{C4E8E007-43AC-4806-9A9C-D8F853929949}"/>
    <cellStyle name="_laroux_Strategy Meeting Update 11-6-00 57" xfId="10488" xr:uid="{C36535B9-AA57-4130-AF5A-6F5D8EFA98CB}"/>
    <cellStyle name="_laroux_Strategy Meeting Update 11-6-00 58" xfId="10489" xr:uid="{89EFB689-0D19-494E-B0AC-986C7546A4D5}"/>
    <cellStyle name="_laroux_Strategy Meeting Update 11-6-00 59" xfId="10490" xr:uid="{0F74C519-9F97-4DE4-A219-0447523AE2E5}"/>
    <cellStyle name="_laroux_Strategy Meeting Update 11-6-00 6" xfId="10491" xr:uid="{B55D273D-4AAE-4826-B831-5A967B5378EA}"/>
    <cellStyle name="_laroux_Strategy Meeting Update 11-6-00 60" xfId="10492" xr:uid="{205B43D8-0D57-4E57-BA31-D2852953EAE3}"/>
    <cellStyle name="_laroux_Strategy Meeting Update 11-6-00 61" xfId="10493" xr:uid="{A3DA8991-C71B-4F45-956A-72EA90F72DD9}"/>
    <cellStyle name="_laroux_Strategy Meeting Update 11-6-00 62" xfId="10494" xr:uid="{2546DEF1-66BE-4619-A786-39429A92E55F}"/>
    <cellStyle name="_laroux_Strategy Meeting Update 11-6-00 63" xfId="10495" xr:uid="{5EE9CC5C-7580-4206-9F55-7BCD9FF6EEE3}"/>
    <cellStyle name="_laroux_Strategy Meeting Update 11-6-00 64" xfId="10496" xr:uid="{9E9B48E1-275F-4167-AA59-5C297FB61B67}"/>
    <cellStyle name="_laroux_Strategy Meeting Update 11-6-00 65" xfId="10497" xr:uid="{9BC63FB4-5197-4EA5-AB22-14545D6A3166}"/>
    <cellStyle name="_laroux_Strategy Meeting Update 11-6-00 66" xfId="10498" xr:uid="{E918B7A6-C407-4C5A-8A2D-F641EAC0DF5F}"/>
    <cellStyle name="_laroux_Strategy Meeting Update 11-6-00 67" xfId="10499" xr:uid="{50674B92-F683-48B9-9CA2-C7D0B94F3407}"/>
    <cellStyle name="_laroux_Strategy Meeting Update 11-6-00 68" xfId="10500" xr:uid="{A3EAFDCB-04B9-4DB2-BE89-068D122C5E47}"/>
    <cellStyle name="_laroux_Strategy Meeting Update 11-6-00 69" xfId="10501" xr:uid="{9C749745-9575-4B8B-8E31-E29937E55BB7}"/>
    <cellStyle name="_laroux_Strategy Meeting Update 11-6-00 7" xfId="10502" xr:uid="{693CE7D7-22FE-4C96-AD2B-8ABC3FD42F6A}"/>
    <cellStyle name="_laroux_Strategy Meeting Update 11-6-00 70" xfId="10503" xr:uid="{40AA228F-4CC7-43C5-A5A3-6E2208BD7AF1}"/>
    <cellStyle name="_laroux_Strategy Meeting Update 11-6-00 71" xfId="10504" xr:uid="{210DCE60-D762-4AE2-8EEF-A5AAB9C03136}"/>
    <cellStyle name="_laroux_Strategy Meeting Update 11-6-00 72" xfId="10505" xr:uid="{C40946FE-82CB-4052-AA98-D49A796F205E}"/>
    <cellStyle name="_laroux_Strategy Meeting Update 11-6-00 73" xfId="10506" xr:uid="{A68988CE-5B6F-477A-A509-D9A42BB28CBF}"/>
    <cellStyle name="_laroux_Strategy Meeting Update 11-6-00 74" xfId="10507" xr:uid="{FEBFF8D1-6154-4FB2-AE31-6E2AE33FD47A}"/>
    <cellStyle name="_laroux_Strategy Meeting Update 11-6-00 8" xfId="10508" xr:uid="{51F6E04F-89B7-4CA7-85BE-7E252A01EC7D}"/>
    <cellStyle name="_laroux_Strategy Meeting Update 11-6-00 9" xfId="10509" xr:uid="{A66D1B57-9618-41AD-92F5-9B511B17F0A9}"/>
    <cellStyle name="_laroux_Strategy Meeting Update 11-6-00_Black Scholes Valuation - Indigo" xfId="10510" xr:uid="{CF71D9A8-7ECD-4807-B261-2A1A61A316E5}"/>
    <cellStyle name="_laroux_Strategy Meeting Update 11-6-00_Black Scholes Valuation - Indigo 10" xfId="10511" xr:uid="{E33630D3-743C-45C3-9E43-4AED420F6EA3}"/>
    <cellStyle name="_laroux_Strategy Meeting Update 11-6-00_Black Scholes Valuation - Indigo 11" xfId="10512" xr:uid="{2E129ED6-A711-4776-A587-60B2AFA36BB2}"/>
    <cellStyle name="_laroux_Strategy Meeting Update 11-6-00_Black Scholes Valuation - Indigo 12" xfId="10513" xr:uid="{10648D4D-3811-4EF2-9FA0-8A67B0E8E00A}"/>
    <cellStyle name="_laroux_Strategy Meeting Update 11-6-00_Black Scholes Valuation - Indigo 13" xfId="10514" xr:uid="{26EB147C-A8F7-4D71-B7CD-37D2D3197866}"/>
    <cellStyle name="_laroux_Strategy Meeting Update 11-6-00_Black Scholes Valuation - Indigo 14" xfId="10515" xr:uid="{091C910A-A361-43AF-A958-CDE57A649BD2}"/>
    <cellStyle name="_laroux_Strategy Meeting Update 11-6-00_Black Scholes Valuation - Indigo 15" xfId="10516" xr:uid="{7077CF45-F4E4-48B0-B42F-0B52B6D520BB}"/>
    <cellStyle name="_laroux_Strategy Meeting Update 11-6-00_Black Scholes Valuation - Indigo 16" xfId="10517" xr:uid="{88733226-102D-44D3-B5AA-717D95FEE617}"/>
    <cellStyle name="_laroux_Strategy Meeting Update 11-6-00_Black Scholes Valuation - Indigo 17" xfId="10518" xr:uid="{DBAA4D59-CDBE-4F89-B4E7-0947DE91EDB0}"/>
    <cellStyle name="_laroux_Strategy Meeting Update 11-6-00_Black Scholes Valuation - Indigo 18" xfId="10519" xr:uid="{320C4F57-36AF-45FD-B42C-FB6A0AD78CC5}"/>
    <cellStyle name="_laroux_Strategy Meeting Update 11-6-00_Black Scholes Valuation - Indigo 19" xfId="10520" xr:uid="{C7939603-6C28-4AFF-A129-0E84EE1957F0}"/>
    <cellStyle name="_laroux_Strategy Meeting Update 11-6-00_Black Scholes Valuation - Indigo 2" xfId="10521" xr:uid="{7589DB99-1AE5-4713-ABF0-5EC4E65A7F3F}"/>
    <cellStyle name="_laroux_Strategy Meeting Update 11-6-00_Black Scholes Valuation - Indigo 20" xfId="10522" xr:uid="{C93350C3-201D-4C6C-8EF3-F5E0CCA40E37}"/>
    <cellStyle name="_laroux_Strategy Meeting Update 11-6-00_Black Scholes Valuation - Indigo 21" xfId="10523" xr:uid="{054641F0-2668-41D5-B4DC-386C5D42FC4C}"/>
    <cellStyle name="_laroux_Strategy Meeting Update 11-6-00_Black Scholes Valuation - Indigo 22" xfId="10524" xr:uid="{9B5DB7A3-9F1B-4B6D-9B50-364BC9A2516F}"/>
    <cellStyle name="_laroux_Strategy Meeting Update 11-6-00_Black Scholes Valuation - Indigo 23" xfId="10525" xr:uid="{5CED5091-6DB7-4D69-94BF-0BA2DD830044}"/>
    <cellStyle name="_laroux_Strategy Meeting Update 11-6-00_Black Scholes Valuation - Indigo 24" xfId="10526" xr:uid="{73598784-423E-45FA-8908-AC32A17FCE24}"/>
    <cellStyle name="_laroux_Strategy Meeting Update 11-6-00_Black Scholes Valuation - Indigo 25" xfId="10527" xr:uid="{9111B426-0C68-454D-9C2F-C0FAE4585225}"/>
    <cellStyle name="_laroux_Strategy Meeting Update 11-6-00_Black Scholes Valuation - Indigo 26" xfId="10528" xr:uid="{DC12CAAA-4B74-40E4-A9D0-413A0A858B66}"/>
    <cellStyle name="_laroux_Strategy Meeting Update 11-6-00_Black Scholes Valuation - Indigo 27" xfId="10529" xr:uid="{06B5CA89-AAC9-4C3D-B929-EB3953778E39}"/>
    <cellStyle name="_laroux_Strategy Meeting Update 11-6-00_Black Scholes Valuation - Indigo 28" xfId="10530" xr:uid="{146E48FE-9E52-4C06-93E0-B61D40DD43D9}"/>
    <cellStyle name="_laroux_Strategy Meeting Update 11-6-00_Black Scholes Valuation - Indigo 29" xfId="10531" xr:uid="{165527DD-3DE0-4450-B00C-89E4F1D638D2}"/>
    <cellStyle name="_laroux_Strategy Meeting Update 11-6-00_Black Scholes Valuation - Indigo 3" xfId="10532" xr:uid="{DABA188E-17C2-4D68-A271-9F77A6675414}"/>
    <cellStyle name="_laroux_Strategy Meeting Update 11-6-00_Black Scholes Valuation - Indigo 30" xfId="10533" xr:uid="{8B81FB2A-B23C-44D9-839F-9D8186F9C2DB}"/>
    <cellStyle name="_laroux_Strategy Meeting Update 11-6-00_Black Scholes Valuation - Indigo 31" xfId="10534" xr:uid="{12F5B98C-5ED3-4B36-993D-379D964B2DC2}"/>
    <cellStyle name="_laroux_Strategy Meeting Update 11-6-00_Black Scholes Valuation - Indigo 32" xfId="10535" xr:uid="{500CDFD2-D8A0-4AC0-A3CA-1129875C33C3}"/>
    <cellStyle name="_laroux_Strategy Meeting Update 11-6-00_Black Scholes Valuation - Indigo 33" xfId="10536" xr:uid="{D2DD1C27-3A0D-4E60-90FD-4C4070E81B9D}"/>
    <cellStyle name="_laroux_Strategy Meeting Update 11-6-00_Black Scholes Valuation - Indigo 34" xfId="10537" xr:uid="{27547C95-7142-4E47-9CDA-4A57696863C1}"/>
    <cellStyle name="_laroux_Strategy Meeting Update 11-6-00_Black Scholes Valuation - Indigo 35" xfId="10538" xr:uid="{B6C56ADF-46CE-4EC2-8DF6-DE60C69DFF1B}"/>
    <cellStyle name="_laroux_Strategy Meeting Update 11-6-00_Black Scholes Valuation - Indigo 36" xfId="10539" xr:uid="{3261CED0-C7C6-47B2-98BD-808DC5E288D2}"/>
    <cellStyle name="_laroux_Strategy Meeting Update 11-6-00_Black Scholes Valuation - Indigo 37" xfId="10540" xr:uid="{E4EB2592-762C-43C8-9E62-52AD574E4BE4}"/>
    <cellStyle name="_laroux_Strategy Meeting Update 11-6-00_Black Scholes Valuation - Indigo 38" xfId="10541" xr:uid="{599B4DD3-20F4-479D-9EDE-711E7B435677}"/>
    <cellStyle name="_laroux_Strategy Meeting Update 11-6-00_Black Scholes Valuation - Indigo 39" xfId="10542" xr:uid="{F9B6406F-B9CA-4235-BA03-87C55E375EDD}"/>
    <cellStyle name="_laroux_Strategy Meeting Update 11-6-00_Black Scholes Valuation - Indigo 4" xfId="10543" xr:uid="{3E05EE65-D559-40B9-9AD1-CC6073BCC1C6}"/>
    <cellStyle name="_laroux_Strategy Meeting Update 11-6-00_Black Scholes Valuation - Indigo 40" xfId="10544" xr:uid="{26CA0BCE-7388-48C0-A07B-25ADEC7BCFCE}"/>
    <cellStyle name="_laroux_Strategy Meeting Update 11-6-00_Black Scholes Valuation - Indigo 41" xfId="10545" xr:uid="{742FFA9E-D80C-473B-AE35-06AADEA11ED9}"/>
    <cellStyle name="_laroux_Strategy Meeting Update 11-6-00_Black Scholes Valuation - Indigo 42" xfId="10546" xr:uid="{A531A58D-3A0C-4174-B200-99AD528C5724}"/>
    <cellStyle name="_laroux_Strategy Meeting Update 11-6-00_Black Scholes Valuation - Indigo 43" xfId="10547" xr:uid="{B89FB539-D369-4203-8B6B-2E46C42C4002}"/>
    <cellStyle name="_laroux_Strategy Meeting Update 11-6-00_Black Scholes Valuation - Indigo 44" xfId="10548" xr:uid="{0272473F-BE83-44CD-A50E-5FBC26C29BB4}"/>
    <cellStyle name="_laroux_Strategy Meeting Update 11-6-00_Black Scholes Valuation - Indigo 45" xfId="10549" xr:uid="{FD8F93CA-2AAD-4437-878A-DD1F6C18C82F}"/>
    <cellStyle name="_laroux_Strategy Meeting Update 11-6-00_Black Scholes Valuation - Indigo 46" xfId="10550" xr:uid="{740BFDF9-EF89-4520-9DD4-E6D933B21E56}"/>
    <cellStyle name="_laroux_Strategy Meeting Update 11-6-00_Black Scholes Valuation - Indigo 47" xfId="10551" xr:uid="{13D594DF-C13B-4B9F-8075-60A53E547AB8}"/>
    <cellStyle name="_laroux_Strategy Meeting Update 11-6-00_Black Scholes Valuation - Indigo 48" xfId="10552" xr:uid="{3F6B9EE8-880B-4A4C-AD60-3B3BCE4BB780}"/>
    <cellStyle name="_laroux_Strategy Meeting Update 11-6-00_Black Scholes Valuation - Indigo 49" xfId="10553" xr:uid="{888D3C9E-FBEF-414F-8D26-E83D15B37BBE}"/>
    <cellStyle name="_laroux_Strategy Meeting Update 11-6-00_Black Scholes Valuation - Indigo 5" xfId="10554" xr:uid="{1AB8E04C-4995-4822-BA35-383FE29A368E}"/>
    <cellStyle name="_laroux_Strategy Meeting Update 11-6-00_Black Scholes Valuation - Indigo 50" xfId="10555" xr:uid="{6D166CA3-96F5-44AC-A17A-CEB387AD0A9A}"/>
    <cellStyle name="_laroux_Strategy Meeting Update 11-6-00_Black Scholes Valuation - Indigo 51" xfId="10556" xr:uid="{542BF804-3F0F-4E2A-9E6B-29FE36DC47C1}"/>
    <cellStyle name="_laroux_Strategy Meeting Update 11-6-00_Black Scholes Valuation - Indigo 52" xfId="10557" xr:uid="{08874C42-5546-45A2-8DDF-BC81A6D7026D}"/>
    <cellStyle name="_laroux_Strategy Meeting Update 11-6-00_Black Scholes Valuation - Indigo 53" xfId="10558" xr:uid="{3B29B956-3871-4DB8-B015-7F586F58DD5D}"/>
    <cellStyle name="_laroux_Strategy Meeting Update 11-6-00_Black Scholes Valuation - Indigo 54" xfId="10559" xr:uid="{986F8245-62BD-42D3-9A82-874A163F88A1}"/>
    <cellStyle name="_laroux_Strategy Meeting Update 11-6-00_Black Scholes Valuation - Indigo 55" xfId="10560" xr:uid="{A5224658-129B-4F0C-A4BB-AEFBAA3A696C}"/>
    <cellStyle name="_laroux_Strategy Meeting Update 11-6-00_Black Scholes Valuation - Indigo 56" xfId="10561" xr:uid="{91EA987B-9D96-455F-804A-5D9936AAC77D}"/>
    <cellStyle name="_laroux_Strategy Meeting Update 11-6-00_Black Scholes Valuation - Indigo 57" xfId="10562" xr:uid="{8B99F713-55E1-4AFA-A519-EC8789C2869C}"/>
    <cellStyle name="_laroux_Strategy Meeting Update 11-6-00_Black Scholes Valuation - Indigo 58" xfId="10563" xr:uid="{73ED2C8E-6BB7-4AB7-8271-754491551AA3}"/>
    <cellStyle name="_laroux_Strategy Meeting Update 11-6-00_Black Scholes Valuation - Indigo 59" xfId="10564" xr:uid="{46E3F0F2-EE71-4731-9F33-328BBF70C076}"/>
    <cellStyle name="_laroux_Strategy Meeting Update 11-6-00_Black Scholes Valuation - Indigo 6" xfId="10565" xr:uid="{CB725AEF-159B-4216-87FD-8A5839984DC5}"/>
    <cellStyle name="_laroux_Strategy Meeting Update 11-6-00_Black Scholes Valuation - Indigo 60" xfId="10566" xr:uid="{35E9031F-537A-40DA-9BC1-CD5329F720D4}"/>
    <cellStyle name="_laroux_Strategy Meeting Update 11-6-00_Black Scholes Valuation - Indigo 61" xfId="10567" xr:uid="{8E5DC3BB-F634-421E-8C31-8464A21A3FEA}"/>
    <cellStyle name="_laroux_Strategy Meeting Update 11-6-00_Black Scholes Valuation - Indigo 62" xfId="10568" xr:uid="{3F0E8281-DDF6-4CC1-8749-BAEB7E90E54B}"/>
    <cellStyle name="_laroux_Strategy Meeting Update 11-6-00_Black Scholes Valuation - Indigo 63" xfId="10569" xr:uid="{1B213C89-11B0-4B58-B88A-D6B758B408FE}"/>
    <cellStyle name="_laroux_Strategy Meeting Update 11-6-00_Black Scholes Valuation - Indigo 64" xfId="10570" xr:uid="{B7450444-0C9A-497E-86FE-EE2074F81232}"/>
    <cellStyle name="_laroux_Strategy Meeting Update 11-6-00_Black Scholes Valuation - Indigo 65" xfId="10571" xr:uid="{FA541AA3-AABA-4A60-8BB8-545E2C847FEF}"/>
    <cellStyle name="_laroux_Strategy Meeting Update 11-6-00_Black Scholes Valuation - Indigo 66" xfId="10572" xr:uid="{4976A02C-AB0D-4210-ABCA-9CEE62F259F8}"/>
    <cellStyle name="_laroux_Strategy Meeting Update 11-6-00_Black Scholes Valuation - Indigo 67" xfId="10573" xr:uid="{56FB5C37-D945-4BDA-9D23-97C175CFFDB4}"/>
    <cellStyle name="_laroux_Strategy Meeting Update 11-6-00_Black Scholes Valuation - Indigo 68" xfId="10574" xr:uid="{609A0E78-2849-4D85-BF73-D4930BA7323D}"/>
    <cellStyle name="_laroux_Strategy Meeting Update 11-6-00_Black Scholes Valuation - Indigo 69" xfId="10575" xr:uid="{8C521892-B205-43FF-AB7D-92E937CCB242}"/>
    <cellStyle name="_laroux_Strategy Meeting Update 11-6-00_Black Scholes Valuation - Indigo 7" xfId="10576" xr:uid="{A250CFC0-EBF7-41BF-ABC3-994F5CD44816}"/>
    <cellStyle name="_laroux_Strategy Meeting Update 11-6-00_Black Scholes Valuation - Indigo 70" xfId="10577" xr:uid="{7C9C94F8-E150-4CD9-8436-BA3318ACDA0F}"/>
    <cellStyle name="_laroux_Strategy Meeting Update 11-6-00_Black Scholes Valuation - Indigo 71" xfId="10578" xr:uid="{F21E48AC-B8E8-407E-A541-BC25052488FD}"/>
    <cellStyle name="_laroux_Strategy Meeting Update 11-6-00_Black Scholes Valuation - Indigo 72" xfId="10579" xr:uid="{ECC56722-5573-4B87-9181-318C9BB6F917}"/>
    <cellStyle name="_laroux_Strategy Meeting Update 11-6-00_Black Scholes Valuation - Indigo 73" xfId="10580" xr:uid="{04CDE201-937D-4850-B5C8-1EEA62BE0F9E}"/>
    <cellStyle name="_laroux_Strategy Meeting Update 11-6-00_Black Scholes Valuation - Indigo 74" xfId="10581" xr:uid="{02B5F08E-A33E-42D0-A372-4D88F1050714}"/>
    <cellStyle name="_laroux_Strategy Meeting Update 11-6-00_Black Scholes Valuation - Indigo 8" xfId="10582" xr:uid="{453FE53A-9B9D-4FAC-B777-33D96FFB5595}"/>
    <cellStyle name="_laroux_Strategy Meeting Update 11-6-00_Black Scholes Valuation - Indigo 9" xfId="10583" xr:uid="{580D824E-62B8-40FD-997A-2576CEE91254}"/>
    <cellStyle name="_Precedent Transactions" xfId="10584" xr:uid="{F29807FA-075A-42E7-BC7F-9B29F3D6DAB8}"/>
    <cellStyle name="_RR Partial Sale" xfId="10585" xr:uid="{B6D68F78-3881-461C-9061-B2D188269780}"/>
    <cellStyle name="_RR Partial Sale 10" xfId="10586" xr:uid="{5D31E6D7-62AA-499D-A795-F4CBDE446C51}"/>
    <cellStyle name="_RR Partial Sale 11" xfId="10587" xr:uid="{9A97AA6C-698C-4E4C-8D7A-DF2C89F9D4C6}"/>
    <cellStyle name="_RR Partial Sale 12" xfId="10588" xr:uid="{98B349B7-17A0-4FC1-94E2-1D47D01F8BB4}"/>
    <cellStyle name="_RR Partial Sale 13" xfId="10589" xr:uid="{332026F2-E2E7-4A63-8B47-51C6B7FD7DAB}"/>
    <cellStyle name="_RR Partial Sale 14" xfId="10590" xr:uid="{E9E9CE1D-DBE3-4CDA-845A-282D4DA21EC5}"/>
    <cellStyle name="_RR Partial Sale 15" xfId="10591" xr:uid="{8A7FBC66-962D-48D3-AF2B-5D990CD89063}"/>
    <cellStyle name="_RR Partial Sale 16" xfId="10592" xr:uid="{835A370F-7003-4F54-AAF0-34307E79DD6F}"/>
    <cellStyle name="_RR Partial Sale 17" xfId="10593" xr:uid="{CD2F7453-476A-4C66-B717-1A134A7BE0CA}"/>
    <cellStyle name="_RR Partial Sale 18" xfId="10594" xr:uid="{4A7B6290-4FBA-4AAC-93DA-E4D62B8954EB}"/>
    <cellStyle name="_RR Partial Sale 19" xfId="10595" xr:uid="{69902E6D-0869-461E-B378-E6D0AC5DC33C}"/>
    <cellStyle name="_RR Partial Sale 2" xfId="10596" xr:uid="{CAFED236-9EC1-49F5-AB7B-E53710648C6F}"/>
    <cellStyle name="_RR Partial Sale 20" xfId="10597" xr:uid="{7E31151F-783E-471D-84B2-5404244AC601}"/>
    <cellStyle name="_RR Partial Sale 21" xfId="10598" xr:uid="{C016F2F0-F5A8-4F9E-8120-B2DC835E0082}"/>
    <cellStyle name="_RR Partial Sale 22" xfId="10599" xr:uid="{39524AF5-5FB3-43C5-938E-70287DED083F}"/>
    <cellStyle name="_RR Partial Sale 23" xfId="10600" xr:uid="{545EAAF1-D3DD-458C-82D1-1B63AD267135}"/>
    <cellStyle name="_RR Partial Sale 24" xfId="10601" xr:uid="{6B2365EE-A3B2-4DCD-B318-ED85A3B71D5D}"/>
    <cellStyle name="_RR Partial Sale 25" xfId="10602" xr:uid="{84098EAA-4A96-44CE-BF99-3B40D958EFB0}"/>
    <cellStyle name="_RR Partial Sale 26" xfId="10603" xr:uid="{AF554022-4428-4099-8260-F548FA661260}"/>
    <cellStyle name="_RR Partial Sale 27" xfId="10604" xr:uid="{C9E28729-D374-4F79-9C55-204E145A2FB9}"/>
    <cellStyle name="_RR Partial Sale 28" xfId="10605" xr:uid="{B1D1F97E-7FAE-4C06-B744-392A91827A81}"/>
    <cellStyle name="_RR Partial Sale 29" xfId="10606" xr:uid="{20E66401-2219-451C-B754-C29ABD2A0CFD}"/>
    <cellStyle name="_RR Partial Sale 3" xfId="10607" xr:uid="{E5C1DB06-FBE8-4B90-87D2-0B10716E9254}"/>
    <cellStyle name="_RR Partial Sale 30" xfId="10608" xr:uid="{44D249FD-8AB0-4960-9A35-50CC07D988F9}"/>
    <cellStyle name="_RR Partial Sale 31" xfId="10609" xr:uid="{AF7541E0-4E3C-4756-A093-BFFA3F4C997E}"/>
    <cellStyle name="_RR Partial Sale 32" xfId="10610" xr:uid="{7D3DDC98-D6A4-4029-A88C-4A09135EAB38}"/>
    <cellStyle name="_RR Partial Sale 33" xfId="10611" xr:uid="{C0210300-CBEE-47BF-8D3D-43B938B83175}"/>
    <cellStyle name="_RR Partial Sale 34" xfId="10612" xr:uid="{86DB4B09-8F9B-4A8A-8B6A-8032B9C06BD9}"/>
    <cellStyle name="_RR Partial Sale 35" xfId="10613" xr:uid="{0DF32FE2-0DD2-4638-9501-C45ED0D8FC7A}"/>
    <cellStyle name="_RR Partial Sale 36" xfId="10614" xr:uid="{964BDD7F-565B-419D-B1D3-5DFB0D902B53}"/>
    <cellStyle name="_RR Partial Sale 37" xfId="10615" xr:uid="{789416AA-5198-4CE1-8C0B-25E755A34270}"/>
    <cellStyle name="_RR Partial Sale 38" xfId="10616" xr:uid="{BA846534-3E19-423B-A1B6-A7C26E16E4F2}"/>
    <cellStyle name="_RR Partial Sale 39" xfId="10617" xr:uid="{23F9191E-8DD7-4694-AB47-5D904F851225}"/>
    <cellStyle name="_RR Partial Sale 4" xfId="10618" xr:uid="{96940A7C-AA8A-41B4-A180-F54F1589B6C8}"/>
    <cellStyle name="_RR Partial Sale 40" xfId="10619" xr:uid="{F6F44B5E-889C-4F6D-94C8-6CFBF49619F6}"/>
    <cellStyle name="_RR Partial Sale 41" xfId="10620" xr:uid="{F8E339B5-8D9A-4CE7-9599-58314904B8C1}"/>
    <cellStyle name="_RR Partial Sale 42" xfId="10621" xr:uid="{06313F59-E4B1-4229-B427-2109F8E6CE0A}"/>
    <cellStyle name="_RR Partial Sale 43" xfId="10622" xr:uid="{E340E2DE-9FD4-4145-B210-5AD134E63391}"/>
    <cellStyle name="_RR Partial Sale 44" xfId="10623" xr:uid="{35144C28-CA9C-4FCC-B374-387229C62457}"/>
    <cellStyle name="_RR Partial Sale 45" xfId="10624" xr:uid="{78D6EE03-7034-4EF5-AD0D-7F4C22D1DC5B}"/>
    <cellStyle name="_RR Partial Sale 46" xfId="10625" xr:uid="{E6DF61E6-5D56-44F9-B1A7-D2C33633EEDC}"/>
    <cellStyle name="_RR Partial Sale 47" xfId="10626" xr:uid="{D1D858F5-36DD-4BA4-A4E3-4B660B46B446}"/>
    <cellStyle name="_RR Partial Sale 48" xfId="10627" xr:uid="{7CAD1581-B827-4181-94D5-1B142BF0A01F}"/>
    <cellStyle name="_RR Partial Sale 49" xfId="10628" xr:uid="{A4A5CCA9-531E-40B9-851D-958FDF9EE010}"/>
    <cellStyle name="_RR Partial Sale 5" xfId="10629" xr:uid="{F3A19F05-E9A0-4AC9-869F-A7335F47794E}"/>
    <cellStyle name="_RR Partial Sale 50" xfId="10630" xr:uid="{435D0B92-5510-43AE-84E9-49F990D85731}"/>
    <cellStyle name="_RR Partial Sale 51" xfId="10631" xr:uid="{14C34FD1-DB31-459B-BF83-DD03375DE004}"/>
    <cellStyle name="_RR Partial Sale 52" xfId="10632" xr:uid="{CC98BA89-AF80-42C0-B2BE-D277F1EED4E2}"/>
    <cellStyle name="_RR Partial Sale 53" xfId="10633" xr:uid="{1EA4F023-3994-4126-866D-DBE8011129CD}"/>
    <cellStyle name="_RR Partial Sale 54" xfId="10634" xr:uid="{1B18AE76-E0B8-47D3-B3C3-02070AF1F418}"/>
    <cellStyle name="_RR Partial Sale 55" xfId="10635" xr:uid="{9A6C8DFA-6B6A-44E4-914E-A0CD91C01688}"/>
    <cellStyle name="_RR Partial Sale 56" xfId="10636" xr:uid="{6D503283-EC4F-41F4-B5AA-613E18E90FBA}"/>
    <cellStyle name="_RR Partial Sale 57" xfId="10637" xr:uid="{FE9F2D12-17D4-4BB5-B9CF-3B6567E53BA4}"/>
    <cellStyle name="_RR Partial Sale 58" xfId="10638" xr:uid="{8ED7767A-B3AA-4B43-940D-B68C62B07708}"/>
    <cellStyle name="_RR Partial Sale 59" xfId="10639" xr:uid="{46DA6113-0D4B-452F-ACAB-2171332E47FB}"/>
    <cellStyle name="_RR Partial Sale 6" xfId="10640" xr:uid="{9D47D9E5-D688-4DF4-9FD1-499592C44E23}"/>
    <cellStyle name="_RR Partial Sale 60" xfId="10641" xr:uid="{F4840840-860A-4872-A87D-D48BCE11F92E}"/>
    <cellStyle name="_RR Partial Sale 61" xfId="10642" xr:uid="{043C746E-C2BA-4C9E-A19D-46BA7B140B5A}"/>
    <cellStyle name="_RR Partial Sale 62" xfId="10643" xr:uid="{BA3FD93A-D890-4E07-B951-DFEE9107C76A}"/>
    <cellStyle name="_RR Partial Sale 63" xfId="10644" xr:uid="{E766AF49-6638-4090-8EBE-157C77400814}"/>
    <cellStyle name="_RR Partial Sale 64" xfId="10645" xr:uid="{46333251-4B0F-49CC-8C96-1BAE8081F870}"/>
    <cellStyle name="_RR Partial Sale 65" xfId="10646" xr:uid="{F57F8077-606D-4B54-86AB-3CD6E6A588D1}"/>
    <cellStyle name="_RR Partial Sale 66" xfId="10647" xr:uid="{998B8B9B-C38E-4BF0-BDB2-A17C5D584339}"/>
    <cellStyle name="_RR Partial Sale 67" xfId="10648" xr:uid="{C164DE93-F42E-458E-A844-1C54725F123B}"/>
    <cellStyle name="_RR Partial Sale 68" xfId="10649" xr:uid="{54A27C1F-723B-48D7-85CB-BB0D943EF916}"/>
    <cellStyle name="_RR Partial Sale 69" xfId="10650" xr:uid="{BB1DE529-73B9-4976-BE10-3002E862B6A4}"/>
    <cellStyle name="_RR Partial Sale 7" xfId="10651" xr:uid="{7D0A012A-22C1-4721-818D-8C792E14BC35}"/>
    <cellStyle name="_RR Partial Sale 70" xfId="10652" xr:uid="{9107C68E-10C8-4650-B10E-8EFBA9605C13}"/>
    <cellStyle name="_RR Partial Sale 71" xfId="10653" xr:uid="{747A6E70-BF84-4198-8CC5-F56301F86EC1}"/>
    <cellStyle name="_RR Partial Sale 72" xfId="10654" xr:uid="{26DF8F35-6E1A-462D-962D-13B62C79357F}"/>
    <cellStyle name="_RR Partial Sale 73" xfId="10655" xr:uid="{C5749C22-4D5E-48E4-BBC4-AB5A953B0FD8}"/>
    <cellStyle name="_RR Partial Sale 74" xfId="10656" xr:uid="{289D4F36-5267-48F9-81B6-E7EEAE5B5CEE}"/>
    <cellStyle name="_RR Partial Sale 8" xfId="10657" xr:uid="{E1E297CE-EBE3-4B4A-84E3-EF4FEBC0B2DE}"/>
    <cellStyle name="_RR Partial Sale 9" xfId="10658" xr:uid="{9681DC7C-D55C-4282-9473-9A2A2731BBC2}"/>
    <cellStyle name="_RR Partial Sale_CHK Mid-Con RR Model Monthly (11.20.07)_Bids_v1" xfId="10659" xr:uid="{106E6BD6-069D-4371-92AC-8C1F1820CA27}"/>
    <cellStyle name="_RR Partial Sale_CHK Mid-Con RR Model Monthly (11.20.07)_Bids_v1 10" xfId="10660" xr:uid="{26B4941B-83C8-4C86-92F3-BE6E0D9A0A15}"/>
    <cellStyle name="_RR Partial Sale_CHK Mid-Con RR Model Monthly (11.20.07)_Bids_v1 11" xfId="10661" xr:uid="{250B6380-9AA3-4D98-88FD-F7363B1BD536}"/>
    <cellStyle name="_RR Partial Sale_CHK Mid-Con RR Model Monthly (11.20.07)_Bids_v1 12" xfId="10662" xr:uid="{88329C61-1B77-422E-AECC-788CEA73B8E7}"/>
    <cellStyle name="_RR Partial Sale_CHK Mid-Con RR Model Monthly (11.20.07)_Bids_v1 13" xfId="10663" xr:uid="{60715222-A42E-424F-AAE3-72D8EF366EDC}"/>
    <cellStyle name="_RR Partial Sale_CHK Mid-Con RR Model Monthly (11.20.07)_Bids_v1 14" xfId="10664" xr:uid="{69591370-B8C5-4A43-B46E-8B37CEB51D7A}"/>
    <cellStyle name="_RR Partial Sale_CHK Mid-Con RR Model Monthly (11.20.07)_Bids_v1 15" xfId="10665" xr:uid="{F5D1B9DE-A8BA-4702-84CC-835BE6F43936}"/>
    <cellStyle name="_RR Partial Sale_CHK Mid-Con RR Model Monthly (11.20.07)_Bids_v1 16" xfId="10666" xr:uid="{5DD81628-910F-4CB6-95E0-10AF908E2331}"/>
    <cellStyle name="_RR Partial Sale_CHK Mid-Con RR Model Monthly (11.20.07)_Bids_v1 17" xfId="10667" xr:uid="{F20177B1-48CD-42E3-B618-997266DEFB3D}"/>
    <cellStyle name="_RR Partial Sale_CHK Mid-Con RR Model Monthly (11.20.07)_Bids_v1 18" xfId="10668" xr:uid="{B500DA82-054C-432E-B318-729D9BDCE3BB}"/>
    <cellStyle name="_RR Partial Sale_CHK Mid-Con RR Model Monthly (11.20.07)_Bids_v1 19" xfId="10669" xr:uid="{1AC341C3-2B65-4BBD-8194-36F06B03B9D4}"/>
    <cellStyle name="_RR Partial Sale_CHK Mid-Con RR Model Monthly (11.20.07)_Bids_v1 2" xfId="10670" xr:uid="{374BE20C-CBCB-4319-99A3-3DFB6BFB58B3}"/>
    <cellStyle name="_RR Partial Sale_CHK Mid-Con RR Model Monthly (11.20.07)_Bids_v1 20" xfId="10671" xr:uid="{45E57EF1-CA26-4811-B017-005504AD07FB}"/>
    <cellStyle name="_RR Partial Sale_CHK Mid-Con RR Model Monthly (11.20.07)_Bids_v1 21" xfId="10672" xr:uid="{0912F826-611F-45C1-8ADC-149D5EA9766E}"/>
    <cellStyle name="_RR Partial Sale_CHK Mid-Con RR Model Monthly (11.20.07)_Bids_v1 22" xfId="10673" xr:uid="{32B422FF-F95A-4E0D-B729-C8C7F5C46305}"/>
    <cellStyle name="_RR Partial Sale_CHK Mid-Con RR Model Monthly (11.20.07)_Bids_v1 23" xfId="10674" xr:uid="{EBEC1E84-494C-402A-AF85-5EC8812117E6}"/>
    <cellStyle name="_RR Partial Sale_CHK Mid-Con RR Model Monthly (11.20.07)_Bids_v1 24" xfId="10675" xr:uid="{39FBB6D7-91C7-4651-9F45-479BAF8F1EE1}"/>
    <cellStyle name="_RR Partial Sale_CHK Mid-Con RR Model Monthly (11.20.07)_Bids_v1 25" xfId="10676" xr:uid="{98B2EFF3-5346-4EDE-B0EF-7CF8CB4DADFC}"/>
    <cellStyle name="_RR Partial Sale_CHK Mid-Con RR Model Monthly (11.20.07)_Bids_v1 26" xfId="10677" xr:uid="{AD242C61-6F81-4BB9-8895-C249005CB282}"/>
    <cellStyle name="_RR Partial Sale_CHK Mid-Con RR Model Monthly (11.20.07)_Bids_v1 27" xfId="10678" xr:uid="{96F3D909-8E51-47D2-BA84-585CC1745F1C}"/>
    <cellStyle name="_RR Partial Sale_CHK Mid-Con RR Model Monthly (11.20.07)_Bids_v1 28" xfId="10679" xr:uid="{1563FB41-C0FD-4B21-AB68-2B165345AE25}"/>
    <cellStyle name="_RR Partial Sale_CHK Mid-Con RR Model Monthly (11.20.07)_Bids_v1 29" xfId="10680" xr:uid="{3FAD1229-F5BA-47EE-9429-21D6E3C61F3C}"/>
    <cellStyle name="_RR Partial Sale_CHK Mid-Con RR Model Monthly (11.20.07)_Bids_v1 3" xfId="10681" xr:uid="{D3E37499-CCF2-45B2-ACCE-EF3D9098D734}"/>
    <cellStyle name="_RR Partial Sale_CHK Mid-Con RR Model Monthly (11.20.07)_Bids_v1 30" xfId="10682" xr:uid="{FE7AEDC3-5E33-450F-8182-5249C32F0922}"/>
    <cellStyle name="_RR Partial Sale_CHK Mid-Con RR Model Monthly (11.20.07)_Bids_v1 31" xfId="10683" xr:uid="{D0111788-2E00-4226-A08D-BF0D41170BF6}"/>
    <cellStyle name="_RR Partial Sale_CHK Mid-Con RR Model Monthly (11.20.07)_Bids_v1 32" xfId="10684" xr:uid="{DD1E6E5F-9642-40BE-B9EC-45CE6541EBB7}"/>
    <cellStyle name="_RR Partial Sale_CHK Mid-Con RR Model Monthly (11.20.07)_Bids_v1 33" xfId="10685" xr:uid="{EE866D70-DC81-4034-B0AF-DB88665F2085}"/>
    <cellStyle name="_RR Partial Sale_CHK Mid-Con RR Model Monthly (11.20.07)_Bids_v1 34" xfId="10686" xr:uid="{48A9E5B7-79FB-4230-B66E-0E212E147903}"/>
    <cellStyle name="_RR Partial Sale_CHK Mid-Con RR Model Monthly (11.20.07)_Bids_v1 35" xfId="10687" xr:uid="{4A7EFF92-7FB5-4861-8607-49A008AEB9D0}"/>
    <cellStyle name="_RR Partial Sale_CHK Mid-Con RR Model Monthly (11.20.07)_Bids_v1 36" xfId="10688" xr:uid="{1251A407-A902-40FB-B47B-A6AB9F7EEA4A}"/>
    <cellStyle name="_RR Partial Sale_CHK Mid-Con RR Model Monthly (11.20.07)_Bids_v1 37" xfId="10689" xr:uid="{9AA833EC-5DCC-44AE-82B6-58A3CC5202DF}"/>
    <cellStyle name="_RR Partial Sale_CHK Mid-Con RR Model Monthly (11.20.07)_Bids_v1 38" xfId="10690" xr:uid="{2FC53C2C-6B20-40D1-B8D7-73D1D5CAA292}"/>
    <cellStyle name="_RR Partial Sale_CHK Mid-Con RR Model Monthly (11.20.07)_Bids_v1 39" xfId="10691" xr:uid="{295C7EFE-9A9B-485A-AEA3-15A0B929CA3A}"/>
    <cellStyle name="_RR Partial Sale_CHK Mid-Con RR Model Monthly (11.20.07)_Bids_v1 4" xfId="10692" xr:uid="{B12385FF-8E1E-4AFF-AC6E-325EFDCBB6A2}"/>
    <cellStyle name="_RR Partial Sale_CHK Mid-Con RR Model Monthly (11.20.07)_Bids_v1 40" xfId="10693" xr:uid="{4DC0E801-8CAC-4ACA-B338-361E4AA363F9}"/>
    <cellStyle name="_RR Partial Sale_CHK Mid-Con RR Model Monthly (11.20.07)_Bids_v1 41" xfId="10694" xr:uid="{34A40D88-C16D-45CC-9DA9-92E7D90574CF}"/>
    <cellStyle name="_RR Partial Sale_CHK Mid-Con RR Model Monthly (11.20.07)_Bids_v1 42" xfId="10695" xr:uid="{81C501EA-61A3-463B-B834-A6CE6C33FE9B}"/>
    <cellStyle name="_RR Partial Sale_CHK Mid-Con RR Model Monthly (11.20.07)_Bids_v1 43" xfId="10696" xr:uid="{195534BE-DBB9-461C-88F6-8CAF93E62D42}"/>
    <cellStyle name="_RR Partial Sale_CHK Mid-Con RR Model Monthly (11.20.07)_Bids_v1 44" xfId="10697" xr:uid="{CD139310-932E-404F-882E-1992D09429F7}"/>
    <cellStyle name="_RR Partial Sale_CHK Mid-Con RR Model Monthly (11.20.07)_Bids_v1 45" xfId="10698" xr:uid="{A68F846F-97F3-411F-9018-AE3C8E0350BA}"/>
    <cellStyle name="_RR Partial Sale_CHK Mid-Con RR Model Monthly (11.20.07)_Bids_v1 46" xfId="10699" xr:uid="{24939D11-93CA-4547-8ABF-7DC54A01F3BD}"/>
    <cellStyle name="_RR Partial Sale_CHK Mid-Con RR Model Monthly (11.20.07)_Bids_v1 47" xfId="10700" xr:uid="{B9F3978A-4028-4B79-9FEE-6AA559DFF1EB}"/>
    <cellStyle name="_RR Partial Sale_CHK Mid-Con RR Model Monthly (11.20.07)_Bids_v1 48" xfId="10701" xr:uid="{375696B8-A02A-4796-912D-943FDC779D5D}"/>
    <cellStyle name="_RR Partial Sale_CHK Mid-Con RR Model Monthly (11.20.07)_Bids_v1 49" xfId="10702" xr:uid="{00464B61-DD1A-4A15-8E48-4AC9AFDD304B}"/>
    <cellStyle name="_RR Partial Sale_CHK Mid-Con RR Model Monthly (11.20.07)_Bids_v1 5" xfId="10703" xr:uid="{A4992934-386B-4758-9A69-0F4740C35FA5}"/>
    <cellStyle name="_RR Partial Sale_CHK Mid-Con RR Model Monthly (11.20.07)_Bids_v1 50" xfId="10704" xr:uid="{1715D2D2-8438-4EBB-BAB8-42091C834EDA}"/>
    <cellStyle name="_RR Partial Sale_CHK Mid-Con RR Model Monthly (11.20.07)_Bids_v1 51" xfId="10705" xr:uid="{2717DD5C-5246-4268-A801-1890D02F6E5E}"/>
    <cellStyle name="_RR Partial Sale_CHK Mid-Con RR Model Monthly (11.20.07)_Bids_v1 52" xfId="10706" xr:uid="{2769B83F-6CEF-46DB-8B9A-68C9EB87B61D}"/>
    <cellStyle name="_RR Partial Sale_CHK Mid-Con RR Model Monthly (11.20.07)_Bids_v1 53" xfId="10707" xr:uid="{149E7228-DA0E-42C4-A2B0-B72FC1D6406C}"/>
    <cellStyle name="_RR Partial Sale_CHK Mid-Con RR Model Monthly (11.20.07)_Bids_v1 54" xfId="10708" xr:uid="{1AAF3375-1850-47A4-A9C7-E8F8E592682C}"/>
    <cellStyle name="_RR Partial Sale_CHK Mid-Con RR Model Monthly (11.20.07)_Bids_v1 55" xfId="10709" xr:uid="{79C061CA-140E-46CB-84B2-D22E5742B713}"/>
    <cellStyle name="_RR Partial Sale_CHK Mid-Con RR Model Monthly (11.20.07)_Bids_v1 56" xfId="10710" xr:uid="{4CCB2A29-7D54-461C-9064-47C501848A7A}"/>
    <cellStyle name="_RR Partial Sale_CHK Mid-Con RR Model Monthly (11.20.07)_Bids_v1 57" xfId="10711" xr:uid="{E035032C-41A0-4B83-A5E0-BCD75B1A6E3C}"/>
    <cellStyle name="_RR Partial Sale_CHK Mid-Con RR Model Monthly (11.20.07)_Bids_v1 58" xfId="10712" xr:uid="{EADC4CA5-DF40-4245-88ED-DC3C8FE108C6}"/>
    <cellStyle name="_RR Partial Sale_CHK Mid-Con RR Model Monthly (11.20.07)_Bids_v1 59" xfId="10713" xr:uid="{3A94CAE4-DEF5-4F3F-8E88-4BC71CB3538D}"/>
    <cellStyle name="_RR Partial Sale_CHK Mid-Con RR Model Monthly (11.20.07)_Bids_v1 6" xfId="10714" xr:uid="{DDC7AC5D-023D-44EA-89E1-60CD28C1CE81}"/>
    <cellStyle name="_RR Partial Sale_CHK Mid-Con RR Model Monthly (11.20.07)_Bids_v1 60" xfId="10715" xr:uid="{61559E31-D921-45D3-92BB-80CA6CC73660}"/>
    <cellStyle name="_RR Partial Sale_CHK Mid-Con RR Model Monthly (11.20.07)_Bids_v1 61" xfId="10716" xr:uid="{B1C3CE1C-D7A6-4D66-A695-9B9D155655C6}"/>
    <cellStyle name="_RR Partial Sale_CHK Mid-Con RR Model Monthly (11.20.07)_Bids_v1 62" xfId="10717" xr:uid="{428A14CB-E690-4357-8D5B-F9FE7E5ED7FF}"/>
    <cellStyle name="_RR Partial Sale_CHK Mid-Con RR Model Monthly (11.20.07)_Bids_v1 63" xfId="10718" xr:uid="{9A174D97-941A-4F47-A649-F8C3307C0852}"/>
    <cellStyle name="_RR Partial Sale_CHK Mid-Con RR Model Monthly (11.20.07)_Bids_v1 64" xfId="10719" xr:uid="{C489A2E1-420C-431E-ABC7-EB4D3389A135}"/>
    <cellStyle name="_RR Partial Sale_CHK Mid-Con RR Model Monthly (11.20.07)_Bids_v1 65" xfId="10720" xr:uid="{39516B08-21BA-4BCE-BF7C-0F2A01212308}"/>
    <cellStyle name="_RR Partial Sale_CHK Mid-Con RR Model Monthly (11.20.07)_Bids_v1 66" xfId="10721" xr:uid="{570A0868-0316-4B1F-9867-9B5F61A89898}"/>
    <cellStyle name="_RR Partial Sale_CHK Mid-Con RR Model Monthly (11.20.07)_Bids_v1 67" xfId="10722" xr:uid="{938EE2CA-EE7F-4F26-992C-A1971E57C818}"/>
    <cellStyle name="_RR Partial Sale_CHK Mid-Con RR Model Monthly (11.20.07)_Bids_v1 68" xfId="10723" xr:uid="{A3D8D522-2FC4-4561-89F7-2F503BD4C2AE}"/>
    <cellStyle name="_RR Partial Sale_CHK Mid-Con RR Model Monthly (11.20.07)_Bids_v1 69" xfId="10724" xr:uid="{E816007C-71E2-48E3-A82A-8D5B6336E7A9}"/>
    <cellStyle name="_RR Partial Sale_CHK Mid-Con RR Model Monthly (11.20.07)_Bids_v1 7" xfId="10725" xr:uid="{27F3506E-FD49-4D85-B6ED-D8B9CBA1CB4F}"/>
    <cellStyle name="_RR Partial Sale_CHK Mid-Con RR Model Monthly (11.20.07)_Bids_v1 70" xfId="10726" xr:uid="{F63F0BD7-E1ED-45D4-B601-6E04DB3F4343}"/>
    <cellStyle name="_RR Partial Sale_CHK Mid-Con RR Model Monthly (11.20.07)_Bids_v1 71" xfId="10727" xr:uid="{3C11D4D9-42C0-4D9D-8DD5-5F649928F7CE}"/>
    <cellStyle name="_RR Partial Sale_CHK Mid-Con RR Model Monthly (11.20.07)_Bids_v1 72" xfId="10728" xr:uid="{4F6AD3E8-8636-46AB-9017-ABA9210ED8F1}"/>
    <cellStyle name="_RR Partial Sale_CHK Mid-Con RR Model Monthly (11.20.07)_Bids_v1 73" xfId="10729" xr:uid="{48B5F4CD-F3B5-40A6-A131-87FA7EB5CA5A}"/>
    <cellStyle name="_RR Partial Sale_CHK Mid-Con RR Model Monthly (11.20.07)_Bids_v1 74" xfId="10730" xr:uid="{3A45A3DC-65E3-4B20-9C4C-B0BECD083220}"/>
    <cellStyle name="_RR Partial Sale_CHK Mid-Con RR Model Monthly (11.20.07)_Bids_v1 8" xfId="10731" xr:uid="{1D852F77-40AB-4C9F-81FA-45428DE0E987}"/>
    <cellStyle name="_RR Partial Sale_CHK Mid-Con RR Model Monthly (11.20.07)_Bids_v1 9" xfId="10732" xr:uid="{428ED6A6-95FA-4E6A-9229-18CC8117F184}"/>
    <cellStyle name="_RR Partial Sale_CHK Mid-Con RR Model Monthly (11.20.07)_Bids_v1_Copy of Aspect VPP model 10 7 2009 new RR v2c jph" xfId="10733" xr:uid="{F58FF623-B2E9-4256-A3BE-0844AE06E324}"/>
    <cellStyle name="_RR Partial Sale_CHK Mid-Con RR Model Monthly (11.20.07)_Bids_v1_Copy of Aspect VPP model 10 7 2009 new RR v2c jph (2)" xfId="10734" xr:uid="{955ACE43-B62E-409D-A297-EF8EAA876535}"/>
    <cellStyle name="_RR Partial Sale_CHK Mid-Con RR Model Monthly (11.20.07)_Bids_v1_Copy of Aspect VPP model 10 7 2009 new RR v2c jph (2) 10" xfId="10735" xr:uid="{CBF82A18-1F5B-4DF0-968D-B5285AC498ED}"/>
    <cellStyle name="_RR Partial Sale_CHK Mid-Con RR Model Monthly (11.20.07)_Bids_v1_Copy of Aspect VPP model 10 7 2009 new RR v2c jph (2) 11" xfId="10736" xr:uid="{6260261B-F5F0-43C3-9525-A6B5A33B5834}"/>
    <cellStyle name="_RR Partial Sale_CHK Mid-Con RR Model Monthly (11.20.07)_Bids_v1_Copy of Aspect VPP model 10 7 2009 new RR v2c jph (2) 12" xfId="10737" xr:uid="{6FDED23C-C68D-41B8-A7F8-53F491C256C7}"/>
    <cellStyle name="_RR Partial Sale_CHK Mid-Con RR Model Monthly (11.20.07)_Bids_v1_Copy of Aspect VPP model 10 7 2009 new RR v2c jph (2) 13" xfId="10738" xr:uid="{7B0053F8-2DA4-4F6A-B440-05CDDE896F6A}"/>
    <cellStyle name="_RR Partial Sale_CHK Mid-Con RR Model Monthly (11.20.07)_Bids_v1_Copy of Aspect VPP model 10 7 2009 new RR v2c jph (2) 14" xfId="10739" xr:uid="{35B5F31E-A9D6-4C5D-81C1-B8C1E37924A4}"/>
    <cellStyle name="_RR Partial Sale_CHK Mid-Con RR Model Monthly (11.20.07)_Bids_v1_Copy of Aspect VPP model 10 7 2009 new RR v2c jph (2) 15" xfId="10740" xr:uid="{B2FA4DD1-7AC6-453A-AB29-8033B8DFF2DC}"/>
    <cellStyle name="_RR Partial Sale_CHK Mid-Con RR Model Monthly (11.20.07)_Bids_v1_Copy of Aspect VPP model 10 7 2009 new RR v2c jph (2) 16" xfId="10741" xr:uid="{95FFD07D-80A4-40D8-90C3-F3F5B2E51A37}"/>
    <cellStyle name="_RR Partial Sale_CHK Mid-Con RR Model Monthly (11.20.07)_Bids_v1_Copy of Aspect VPP model 10 7 2009 new RR v2c jph (2) 17" xfId="10742" xr:uid="{CCE75A4F-1290-48E7-9E8F-EEC5A071766A}"/>
    <cellStyle name="_RR Partial Sale_CHK Mid-Con RR Model Monthly (11.20.07)_Bids_v1_Copy of Aspect VPP model 10 7 2009 new RR v2c jph (2) 18" xfId="10743" xr:uid="{8520FF7F-E5BA-42B2-9953-47A708236833}"/>
    <cellStyle name="_RR Partial Sale_CHK Mid-Con RR Model Monthly (11.20.07)_Bids_v1_Copy of Aspect VPP model 10 7 2009 new RR v2c jph (2) 19" xfId="10744" xr:uid="{B6CF63C8-5A82-4B94-A38B-FC7261AB9C42}"/>
    <cellStyle name="_RR Partial Sale_CHK Mid-Con RR Model Monthly (11.20.07)_Bids_v1_Copy of Aspect VPP model 10 7 2009 new RR v2c jph (2) 2" xfId="10745" xr:uid="{80B9C723-76D9-43C5-9BEF-1369ECD967C4}"/>
    <cellStyle name="_RR Partial Sale_CHK Mid-Con RR Model Monthly (11.20.07)_Bids_v1_Copy of Aspect VPP model 10 7 2009 new RR v2c jph (2) 20" xfId="10746" xr:uid="{16DEFFD2-E376-481F-A94C-62B19A9D68F9}"/>
    <cellStyle name="_RR Partial Sale_CHK Mid-Con RR Model Monthly (11.20.07)_Bids_v1_Copy of Aspect VPP model 10 7 2009 new RR v2c jph (2) 21" xfId="10747" xr:uid="{80BA2A56-01B8-4F93-B9E6-C609FF4220A0}"/>
    <cellStyle name="_RR Partial Sale_CHK Mid-Con RR Model Monthly (11.20.07)_Bids_v1_Copy of Aspect VPP model 10 7 2009 new RR v2c jph (2) 22" xfId="10748" xr:uid="{B2728AAC-427E-488C-B0FA-D1B058075907}"/>
    <cellStyle name="_RR Partial Sale_CHK Mid-Con RR Model Monthly (11.20.07)_Bids_v1_Copy of Aspect VPP model 10 7 2009 new RR v2c jph (2) 23" xfId="10749" xr:uid="{A0447FDD-F872-4A26-A9BF-40E6C052EDED}"/>
    <cellStyle name="_RR Partial Sale_CHK Mid-Con RR Model Monthly (11.20.07)_Bids_v1_Copy of Aspect VPP model 10 7 2009 new RR v2c jph (2) 24" xfId="10750" xr:uid="{36E944E5-BCD3-4415-9353-B88FEC3D2083}"/>
    <cellStyle name="_RR Partial Sale_CHK Mid-Con RR Model Monthly (11.20.07)_Bids_v1_Copy of Aspect VPP model 10 7 2009 new RR v2c jph (2) 25" xfId="10751" xr:uid="{4614A237-68A0-4834-AF75-3A3E6FD73C59}"/>
    <cellStyle name="_RR Partial Sale_CHK Mid-Con RR Model Monthly (11.20.07)_Bids_v1_Copy of Aspect VPP model 10 7 2009 new RR v2c jph (2) 26" xfId="10752" xr:uid="{F39F3FF7-1AF2-470C-828E-06A6CE68F1A6}"/>
    <cellStyle name="_RR Partial Sale_CHK Mid-Con RR Model Monthly (11.20.07)_Bids_v1_Copy of Aspect VPP model 10 7 2009 new RR v2c jph (2) 27" xfId="10753" xr:uid="{31D335E9-3E9E-4DC6-B94B-48369892FEFA}"/>
    <cellStyle name="_RR Partial Sale_CHK Mid-Con RR Model Monthly (11.20.07)_Bids_v1_Copy of Aspect VPP model 10 7 2009 new RR v2c jph (2) 28" xfId="10754" xr:uid="{E8AE82B3-82C1-4DC5-BA1F-F984A418D925}"/>
    <cellStyle name="_RR Partial Sale_CHK Mid-Con RR Model Monthly (11.20.07)_Bids_v1_Copy of Aspect VPP model 10 7 2009 new RR v2c jph (2) 29" xfId="10755" xr:uid="{7C19732A-FAEF-4DC2-B4D9-12310CF77A6B}"/>
    <cellStyle name="_RR Partial Sale_CHK Mid-Con RR Model Monthly (11.20.07)_Bids_v1_Copy of Aspect VPP model 10 7 2009 new RR v2c jph (2) 3" xfId="10756" xr:uid="{4D1E76B5-3B89-4D16-987D-A7B9A1E2333D}"/>
    <cellStyle name="_RR Partial Sale_CHK Mid-Con RR Model Monthly (11.20.07)_Bids_v1_Copy of Aspect VPP model 10 7 2009 new RR v2c jph (2) 30" xfId="10757" xr:uid="{25622B8D-9E55-4E70-B7C9-F6F049987AAC}"/>
    <cellStyle name="_RR Partial Sale_CHK Mid-Con RR Model Monthly (11.20.07)_Bids_v1_Copy of Aspect VPP model 10 7 2009 new RR v2c jph (2) 31" xfId="10758" xr:uid="{82DC828B-FB84-4A98-A42C-5370CA7E1613}"/>
    <cellStyle name="_RR Partial Sale_CHK Mid-Con RR Model Monthly (11.20.07)_Bids_v1_Copy of Aspect VPP model 10 7 2009 new RR v2c jph (2) 32" xfId="10759" xr:uid="{EF1E49FD-0858-427B-BBF8-416637FEC07A}"/>
    <cellStyle name="_RR Partial Sale_CHK Mid-Con RR Model Monthly (11.20.07)_Bids_v1_Copy of Aspect VPP model 10 7 2009 new RR v2c jph (2) 33" xfId="10760" xr:uid="{5CED6B25-D50B-4130-9E52-5329D3548E70}"/>
    <cellStyle name="_RR Partial Sale_CHK Mid-Con RR Model Monthly (11.20.07)_Bids_v1_Copy of Aspect VPP model 10 7 2009 new RR v2c jph (2) 34" xfId="10761" xr:uid="{10D289D5-BDD8-4366-8A4F-4A52D1343AAE}"/>
    <cellStyle name="_RR Partial Sale_CHK Mid-Con RR Model Monthly (11.20.07)_Bids_v1_Copy of Aspect VPP model 10 7 2009 new RR v2c jph (2) 35" xfId="10762" xr:uid="{65B7E897-65D7-4A42-B448-BBDF095E9D2D}"/>
    <cellStyle name="_RR Partial Sale_CHK Mid-Con RR Model Monthly (11.20.07)_Bids_v1_Copy of Aspect VPP model 10 7 2009 new RR v2c jph (2) 36" xfId="10763" xr:uid="{302FAE99-198F-4064-8FC4-25168F5A828F}"/>
    <cellStyle name="_RR Partial Sale_CHK Mid-Con RR Model Monthly (11.20.07)_Bids_v1_Copy of Aspect VPP model 10 7 2009 new RR v2c jph (2) 37" xfId="10764" xr:uid="{D6789122-BEB2-4828-AD7E-479142808BE9}"/>
    <cellStyle name="_RR Partial Sale_CHK Mid-Con RR Model Monthly (11.20.07)_Bids_v1_Copy of Aspect VPP model 10 7 2009 new RR v2c jph (2) 38" xfId="10765" xr:uid="{A1DAB9DC-3D32-4369-84D7-F6617FB16089}"/>
    <cellStyle name="_RR Partial Sale_CHK Mid-Con RR Model Monthly (11.20.07)_Bids_v1_Copy of Aspect VPP model 10 7 2009 new RR v2c jph (2) 39" xfId="10766" xr:uid="{8FCBE2F5-9853-4688-AA30-E694BC25167C}"/>
    <cellStyle name="_RR Partial Sale_CHK Mid-Con RR Model Monthly (11.20.07)_Bids_v1_Copy of Aspect VPP model 10 7 2009 new RR v2c jph (2) 4" xfId="10767" xr:uid="{033BDFCF-73EB-4B1C-A975-96828BC61149}"/>
    <cellStyle name="_RR Partial Sale_CHK Mid-Con RR Model Monthly (11.20.07)_Bids_v1_Copy of Aspect VPP model 10 7 2009 new RR v2c jph (2) 40" xfId="10768" xr:uid="{17FBEED5-AB78-4BA4-AAC0-F3CB861C4814}"/>
    <cellStyle name="_RR Partial Sale_CHK Mid-Con RR Model Monthly (11.20.07)_Bids_v1_Copy of Aspect VPP model 10 7 2009 new RR v2c jph (2) 41" xfId="10769" xr:uid="{DE73AD32-C265-41D9-AE29-E033CA7740FD}"/>
    <cellStyle name="_RR Partial Sale_CHK Mid-Con RR Model Monthly (11.20.07)_Bids_v1_Copy of Aspect VPP model 10 7 2009 new RR v2c jph (2) 42" xfId="10770" xr:uid="{1EC0A557-1DEA-4636-9166-DE2A62E614CC}"/>
    <cellStyle name="_RR Partial Sale_CHK Mid-Con RR Model Monthly (11.20.07)_Bids_v1_Copy of Aspect VPP model 10 7 2009 new RR v2c jph (2) 43" xfId="10771" xr:uid="{6ECCE10E-EFD6-4F0A-9B79-AB63ADB01200}"/>
    <cellStyle name="_RR Partial Sale_CHK Mid-Con RR Model Monthly (11.20.07)_Bids_v1_Copy of Aspect VPP model 10 7 2009 new RR v2c jph (2) 44" xfId="10772" xr:uid="{326F20A9-FB57-4F8E-B89D-6BD8EA7E9B42}"/>
    <cellStyle name="_RR Partial Sale_CHK Mid-Con RR Model Monthly (11.20.07)_Bids_v1_Copy of Aspect VPP model 10 7 2009 new RR v2c jph (2) 45" xfId="10773" xr:uid="{B1BC2E4A-8CE4-42C3-B98F-B757967C18C9}"/>
    <cellStyle name="_RR Partial Sale_CHK Mid-Con RR Model Monthly (11.20.07)_Bids_v1_Copy of Aspect VPP model 10 7 2009 new RR v2c jph (2) 46" xfId="10774" xr:uid="{9C5A9150-F747-4150-98B0-8B5EC9A8C6EC}"/>
    <cellStyle name="_RR Partial Sale_CHK Mid-Con RR Model Monthly (11.20.07)_Bids_v1_Copy of Aspect VPP model 10 7 2009 new RR v2c jph (2) 47" xfId="10775" xr:uid="{08980707-D4E6-4977-BCC3-24950EFC9EE0}"/>
    <cellStyle name="_RR Partial Sale_CHK Mid-Con RR Model Monthly (11.20.07)_Bids_v1_Copy of Aspect VPP model 10 7 2009 new RR v2c jph (2) 48" xfId="10776" xr:uid="{5A67045F-AE93-4857-BEBA-28991DFBDD82}"/>
    <cellStyle name="_RR Partial Sale_CHK Mid-Con RR Model Monthly (11.20.07)_Bids_v1_Copy of Aspect VPP model 10 7 2009 new RR v2c jph (2) 49" xfId="10777" xr:uid="{24163376-F56F-469C-B8F9-50B9537CC4C2}"/>
    <cellStyle name="_RR Partial Sale_CHK Mid-Con RR Model Monthly (11.20.07)_Bids_v1_Copy of Aspect VPP model 10 7 2009 new RR v2c jph (2) 5" xfId="10778" xr:uid="{4BC55D45-5D3F-4800-A0F8-5C6F36A966B9}"/>
    <cellStyle name="_RR Partial Sale_CHK Mid-Con RR Model Monthly (11.20.07)_Bids_v1_Copy of Aspect VPP model 10 7 2009 new RR v2c jph (2) 50" xfId="10779" xr:uid="{67D84E38-BE49-4DD6-9EB3-7AD2A53EF6D3}"/>
    <cellStyle name="_RR Partial Sale_CHK Mid-Con RR Model Monthly (11.20.07)_Bids_v1_Copy of Aspect VPP model 10 7 2009 new RR v2c jph (2) 51" xfId="10780" xr:uid="{F6A907CA-7DFC-41A4-81BE-F87E4049D4F2}"/>
    <cellStyle name="_RR Partial Sale_CHK Mid-Con RR Model Monthly (11.20.07)_Bids_v1_Copy of Aspect VPP model 10 7 2009 new RR v2c jph (2) 52" xfId="10781" xr:uid="{B6FC7B91-F3E3-4091-89B2-BB25B14464A4}"/>
    <cellStyle name="_RR Partial Sale_CHK Mid-Con RR Model Monthly (11.20.07)_Bids_v1_Copy of Aspect VPP model 10 7 2009 new RR v2c jph (2) 53" xfId="10782" xr:uid="{C0804E1F-7A11-41C3-9890-F48E994450F7}"/>
    <cellStyle name="_RR Partial Sale_CHK Mid-Con RR Model Monthly (11.20.07)_Bids_v1_Copy of Aspect VPP model 10 7 2009 new RR v2c jph (2) 54" xfId="10783" xr:uid="{5D164E51-C337-4246-9426-F9CC29C1DAA6}"/>
    <cellStyle name="_RR Partial Sale_CHK Mid-Con RR Model Monthly (11.20.07)_Bids_v1_Copy of Aspect VPP model 10 7 2009 new RR v2c jph (2) 55" xfId="10784" xr:uid="{C96E6C71-1C06-4C17-93C2-2D8A1A81B3EF}"/>
    <cellStyle name="_RR Partial Sale_CHK Mid-Con RR Model Monthly (11.20.07)_Bids_v1_Copy of Aspect VPP model 10 7 2009 new RR v2c jph (2) 56" xfId="10785" xr:uid="{1312CF57-01B2-4554-86DF-7D65E4765369}"/>
    <cellStyle name="_RR Partial Sale_CHK Mid-Con RR Model Monthly (11.20.07)_Bids_v1_Copy of Aspect VPP model 10 7 2009 new RR v2c jph (2) 57" xfId="10786" xr:uid="{F83F1D25-A87F-4804-8F5C-4130CA780AEE}"/>
    <cellStyle name="_RR Partial Sale_CHK Mid-Con RR Model Monthly (11.20.07)_Bids_v1_Copy of Aspect VPP model 10 7 2009 new RR v2c jph (2) 58" xfId="10787" xr:uid="{297AB802-C031-4C56-BE9F-8FBE47E50AE3}"/>
    <cellStyle name="_RR Partial Sale_CHK Mid-Con RR Model Monthly (11.20.07)_Bids_v1_Copy of Aspect VPP model 10 7 2009 new RR v2c jph (2) 59" xfId="10788" xr:uid="{F4904D12-22F5-4C3D-A7D0-A7AEB6495FC2}"/>
    <cellStyle name="_RR Partial Sale_CHK Mid-Con RR Model Monthly (11.20.07)_Bids_v1_Copy of Aspect VPP model 10 7 2009 new RR v2c jph (2) 6" xfId="10789" xr:uid="{154A306E-4ACC-4737-84DC-68E9DDB20E02}"/>
    <cellStyle name="_RR Partial Sale_CHK Mid-Con RR Model Monthly (11.20.07)_Bids_v1_Copy of Aspect VPP model 10 7 2009 new RR v2c jph (2) 60" xfId="10790" xr:uid="{11B69783-328B-4EC7-B39E-9B2E85E366E4}"/>
    <cellStyle name="_RR Partial Sale_CHK Mid-Con RR Model Monthly (11.20.07)_Bids_v1_Copy of Aspect VPP model 10 7 2009 new RR v2c jph (2) 61" xfId="10791" xr:uid="{3A6BB64B-F264-4165-8394-4CCE7F755884}"/>
    <cellStyle name="_RR Partial Sale_CHK Mid-Con RR Model Monthly (11.20.07)_Bids_v1_Copy of Aspect VPP model 10 7 2009 new RR v2c jph (2) 62" xfId="10792" xr:uid="{EADA40C9-0D44-4313-BBAB-352D68D769CD}"/>
    <cellStyle name="_RR Partial Sale_CHK Mid-Con RR Model Monthly (11.20.07)_Bids_v1_Copy of Aspect VPP model 10 7 2009 new RR v2c jph (2) 63" xfId="10793" xr:uid="{5AFCD08D-0884-440D-8F35-A79CBE7468C1}"/>
    <cellStyle name="_RR Partial Sale_CHK Mid-Con RR Model Monthly (11.20.07)_Bids_v1_Copy of Aspect VPP model 10 7 2009 new RR v2c jph (2) 64" xfId="10794" xr:uid="{9FFEE066-FE22-46C6-9DDE-2EDF0F27F93C}"/>
    <cellStyle name="_RR Partial Sale_CHK Mid-Con RR Model Monthly (11.20.07)_Bids_v1_Copy of Aspect VPP model 10 7 2009 new RR v2c jph (2) 65" xfId="10795" xr:uid="{BE519685-C68A-4A7A-8F4A-AC603D016D7D}"/>
    <cellStyle name="_RR Partial Sale_CHK Mid-Con RR Model Monthly (11.20.07)_Bids_v1_Copy of Aspect VPP model 10 7 2009 new RR v2c jph (2) 66" xfId="10796" xr:uid="{12691E5E-7656-483E-8F96-8466EA1A6C4F}"/>
    <cellStyle name="_RR Partial Sale_CHK Mid-Con RR Model Monthly (11.20.07)_Bids_v1_Copy of Aspect VPP model 10 7 2009 new RR v2c jph (2) 67" xfId="10797" xr:uid="{04833403-91E4-4D11-B8C1-F5AC3AB69823}"/>
    <cellStyle name="_RR Partial Sale_CHK Mid-Con RR Model Monthly (11.20.07)_Bids_v1_Copy of Aspect VPP model 10 7 2009 new RR v2c jph (2) 68" xfId="10798" xr:uid="{DB94B3A3-1B41-488E-B641-4AC5EF60186C}"/>
    <cellStyle name="_RR Partial Sale_CHK Mid-Con RR Model Monthly (11.20.07)_Bids_v1_Copy of Aspect VPP model 10 7 2009 new RR v2c jph (2) 69" xfId="10799" xr:uid="{AD6045AB-D120-4508-B505-68D5719B1AB2}"/>
    <cellStyle name="_RR Partial Sale_CHK Mid-Con RR Model Monthly (11.20.07)_Bids_v1_Copy of Aspect VPP model 10 7 2009 new RR v2c jph (2) 7" xfId="10800" xr:uid="{EB047C49-B285-47A6-946F-A2086068BE29}"/>
    <cellStyle name="_RR Partial Sale_CHK Mid-Con RR Model Monthly (11.20.07)_Bids_v1_Copy of Aspect VPP model 10 7 2009 new RR v2c jph (2) 70" xfId="10801" xr:uid="{9BC8E425-F3FB-4B1C-89C9-2CB08D94C46F}"/>
    <cellStyle name="_RR Partial Sale_CHK Mid-Con RR Model Monthly (11.20.07)_Bids_v1_Copy of Aspect VPP model 10 7 2009 new RR v2c jph (2) 71" xfId="10802" xr:uid="{0D07E522-B12A-4260-9878-95B4EEED71E3}"/>
    <cellStyle name="_RR Partial Sale_CHK Mid-Con RR Model Monthly (11.20.07)_Bids_v1_Copy of Aspect VPP model 10 7 2009 new RR v2c jph (2) 72" xfId="10803" xr:uid="{C3A39BAE-CBD3-4BBF-9924-0E89E6FCA3BA}"/>
    <cellStyle name="_RR Partial Sale_CHK Mid-Con RR Model Monthly (11.20.07)_Bids_v1_Copy of Aspect VPP model 10 7 2009 new RR v2c jph (2) 73" xfId="10804" xr:uid="{191E0A97-8AC1-4983-82EC-ECF727185EE5}"/>
    <cellStyle name="_RR Partial Sale_CHK Mid-Con RR Model Monthly (11.20.07)_Bids_v1_Copy of Aspect VPP model 10 7 2009 new RR v2c jph (2) 74" xfId="10805" xr:uid="{7642C0B4-28B1-4D43-A32D-57881697D79B}"/>
    <cellStyle name="_RR Partial Sale_CHK Mid-Con RR Model Monthly (11.20.07)_Bids_v1_Copy of Aspect VPP model 10 7 2009 new RR v2c jph (2) 8" xfId="10806" xr:uid="{F31F00DE-7FC4-4917-92AD-DF4B6A751C3D}"/>
    <cellStyle name="_RR Partial Sale_CHK Mid-Con RR Model Monthly (11.20.07)_Bids_v1_Copy of Aspect VPP model 10 7 2009 new RR v2c jph (2) 9" xfId="10807" xr:uid="{6F0478DD-CE28-4760-B4CB-23DC28AC0736}"/>
    <cellStyle name="_RR Partial Sale_CHK Mid-Con RR Model Monthly (11.20.07)_Bids_v1_Copy of Aspect VPP model 10 7 2009 new RR v2c jph 10" xfId="10808" xr:uid="{B6A6F548-C6D1-4974-884B-7EF32A9DC352}"/>
    <cellStyle name="_RR Partial Sale_CHK Mid-Con RR Model Monthly (11.20.07)_Bids_v1_Copy of Aspect VPP model 10 7 2009 new RR v2c jph 11" xfId="10809" xr:uid="{4E25C4A1-D875-440A-8051-BCA2E25776A9}"/>
    <cellStyle name="_RR Partial Sale_CHK Mid-Con RR Model Monthly (11.20.07)_Bids_v1_Copy of Aspect VPP model 10 7 2009 new RR v2c jph 12" xfId="10810" xr:uid="{3FFCFF80-965F-4C60-A385-D5A6F057D28B}"/>
    <cellStyle name="_RR Partial Sale_CHK Mid-Con RR Model Monthly (11.20.07)_Bids_v1_Copy of Aspect VPP model 10 7 2009 new RR v2c jph 13" xfId="10811" xr:uid="{966B6C7A-B225-4FA9-859A-F0050799D919}"/>
    <cellStyle name="_RR Partial Sale_CHK Mid-Con RR Model Monthly (11.20.07)_Bids_v1_Copy of Aspect VPP model 10 7 2009 new RR v2c jph 14" xfId="10812" xr:uid="{1F107B52-FEAE-4335-A21F-E9B10D46C91A}"/>
    <cellStyle name="_RR Partial Sale_CHK Mid-Con RR Model Monthly (11.20.07)_Bids_v1_Copy of Aspect VPP model 10 7 2009 new RR v2c jph 15" xfId="10813" xr:uid="{4B197313-7E1B-40DE-B19B-9CA88E5006AC}"/>
    <cellStyle name="_RR Partial Sale_CHK Mid-Con RR Model Monthly (11.20.07)_Bids_v1_Copy of Aspect VPP model 10 7 2009 new RR v2c jph 16" xfId="10814" xr:uid="{FB8EEFCC-06FF-4C44-B119-6E5900C7E315}"/>
    <cellStyle name="_RR Partial Sale_CHK Mid-Con RR Model Monthly (11.20.07)_Bids_v1_Copy of Aspect VPP model 10 7 2009 new RR v2c jph 17" xfId="10815" xr:uid="{D532B01F-702F-4BF7-8142-B234A7B5F53D}"/>
    <cellStyle name="_RR Partial Sale_CHK Mid-Con RR Model Monthly (11.20.07)_Bids_v1_Copy of Aspect VPP model 10 7 2009 new RR v2c jph 18" xfId="10816" xr:uid="{F117691E-706C-4844-ACCC-43B3CC7DE282}"/>
    <cellStyle name="_RR Partial Sale_CHK Mid-Con RR Model Monthly (11.20.07)_Bids_v1_Copy of Aspect VPP model 10 7 2009 new RR v2c jph 19" xfId="10817" xr:uid="{306ABA91-605F-48DD-A3AE-82302C21E073}"/>
    <cellStyle name="_RR Partial Sale_CHK Mid-Con RR Model Monthly (11.20.07)_Bids_v1_Copy of Aspect VPP model 10 7 2009 new RR v2c jph 2" xfId="10818" xr:uid="{12BEEBF9-D3A1-442B-A9EE-4C6AD99990D8}"/>
    <cellStyle name="_RR Partial Sale_CHK Mid-Con RR Model Monthly (11.20.07)_Bids_v1_Copy of Aspect VPP model 10 7 2009 new RR v2c jph 20" xfId="10819" xr:uid="{731F43EF-603A-44C0-BE01-2E0C3A9FA2DA}"/>
    <cellStyle name="_RR Partial Sale_CHK Mid-Con RR Model Monthly (11.20.07)_Bids_v1_Copy of Aspect VPP model 10 7 2009 new RR v2c jph 21" xfId="10820" xr:uid="{DC0E56E9-8F2A-4B10-AE14-17D9F7EF8422}"/>
    <cellStyle name="_RR Partial Sale_CHK Mid-Con RR Model Monthly (11.20.07)_Bids_v1_Copy of Aspect VPP model 10 7 2009 new RR v2c jph 22" xfId="10821" xr:uid="{BCF0B28E-BD37-4DFE-BF27-3C4FD624A81C}"/>
    <cellStyle name="_RR Partial Sale_CHK Mid-Con RR Model Monthly (11.20.07)_Bids_v1_Copy of Aspect VPP model 10 7 2009 new RR v2c jph 23" xfId="10822" xr:uid="{AECB515B-B906-43FD-A750-0589FA34BDAC}"/>
    <cellStyle name="_RR Partial Sale_CHK Mid-Con RR Model Monthly (11.20.07)_Bids_v1_Copy of Aspect VPP model 10 7 2009 new RR v2c jph 24" xfId="10823" xr:uid="{0F3F72F7-6178-4767-9553-87C1B46CCEBF}"/>
    <cellStyle name="_RR Partial Sale_CHK Mid-Con RR Model Monthly (11.20.07)_Bids_v1_Copy of Aspect VPP model 10 7 2009 new RR v2c jph 25" xfId="10824" xr:uid="{F3F8B265-C76F-4944-9793-487E076DC711}"/>
    <cellStyle name="_RR Partial Sale_CHK Mid-Con RR Model Monthly (11.20.07)_Bids_v1_Copy of Aspect VPP model 10 7 2009 new RR v2c jph 26" xfId="10825" xr:uid="{629D0907-1492-4A10-8F6C-571D224F783E}"/>
    <cellStyle name="_RR Partial Sale_CHK Mid-Con RR Model Monthly (11.20.07)_Bids_v1_Copy of Aspect VPP model 10 7 2009 new RR v2c jph 27" xfId="10826" xr:uid="{B76BB1E1-FDA8-494F-A13D-E12A8494D498}"/>
    <cellStyle name="_RR Partial Sale_CHK Mid-Con RR Model Monthly (11.20.07)_Bids_v1_Copy of Aspect VPP model 10 7 2009 new RR v2c jph 28" xfId="10827" xr:uid="{AA4D7B53-A313-40E1-AC7F-1608C64B8E68}"/>
    <cellStyle name="_RR Partial Sale_CHK Mid-Con RR Model Monthly (11.20.07)_Bids_v1_Copy of Aspect VPP model 10 7 2009 new RR v2c jph 29" xfId="10828" xr:uid="{FC560ACD-AD33-41E6-AD5F-3CE74B063BCC}"/>
    <cellStyle name="_RR Partial Sale_CHK Mid-Con RR Model Monthly (11.20.07)_Bids_v1_Copy of Aspect VPP model 10 7 2009 new RR v2c jph 3" xfId="10829" xr:uid="{CDAEF436-DD9B-4101-9627-F250CCF2BA3F}"/>
    <cellStyle name="_RR Partial Sale_CHK Mid-Con RR Model Monthly (11.20.07)_Bids_v1_Copy of Aspect VPP model 10 7 2009 new RR v2c jph 30" xfId="10830" xr:uid="{56D657E8-5C85-46B2-AF5B-32E6646F816A}"/>
    <cellStyle name="_RR Partial Sale_CHK Mid-Con RR Model Monthly (11.20.07)_Bids_v1_Copy of Aspect VPP model 10 7 2009 new RR v2c jph 31" xfId="10831" xr:uid="{F2BBCD22-AB51-4BCB-BBFE-1A96745C39E3}"/>
    <cellStyle name="_RR Partial Sale_CHK Mid-Con RR Model Monthly (11.20.07)_Bids_v1_Copy of Aspect VPP model 10 7 2009 new RR v2c jph 32" xfId="10832" xr:uid="{809220D9-4316-4EB8-8E81-33B403189EF6}"/>
    <cellStyle name="_RR Partial Sale_CHK Mid-Con RR Model Monthly (11.20.07)_Bids_v1_Copy of Aspect VPP model 10 7 2009 new RR v2c jph 33" xfId="10833" xr:uid="{21F956F6-DDE6-4CF3-82D9-0671A7D75B75}"/>
    <cellStyle name="_RR Partial Sale_CHK Mid-Con RR Model Monthly (11.20.07)_Bids_v1_Copy of Aspect VPP model 10 7 2009 new RR v2c jph 34" xfId="10834" xr:uid="{6247ACFD-262D-4F42-A0CB-181CB12C09CF}"/>
    <cellStyle name="_RR Partial Sale_CHK Mid-Con RR Model Monthly (11.20.07)_Bids_v1_Copy of Aspect VPP model 10 7 2009 new RR v2c jph 35" xfId="10835" xr:uid="{FAEC7217-4DDC-4257-8FFC-A956BEAD4092}"/>
    <cellStyle name="_RR Partial Sale_CHK Mid-Con RR Model Monthly (11.20.07)_Bids_v1_Copy of Aspect VPP model 10 7 2009 new RR v2c jph 36" xfId="10836" xr:uid="{5423B116-735C-41F6-AF23-3DE00B93988E}"/>
    <cellStyle name="_RR Partial Sale_CHK Mid-Con RR Model Monthly (11.20.07)_Bids_v1_Copy of Aspect VPP model 10 7 2009 new RR v2c jph 37" xfId="10837" xr:uid="{206DE308-9CED-4E3B-97D7-61CF36E01FC1}"/>
    <cellStyle name="_RR Partial Sale_CHK Mid-Con RR Model Monthly (11.20.07)_Bids_v1_Copy of Aspect VPP model 10 7 2009 new RR v2c jph 38" xfId="10838" xr:uid="{40264E13-C6B3-4A8F-AB48-DF812E68DFF3}"/>
    <cellStyle name="_RR Partial Sale_CHK Mid-Con RR Model Monthly (11.20.07)_Bids_v1_Copy of Aspect VPP model 10 7 2009 new RR v2c jph 39" xfId="10839" xr:uid="{FF00475C-0BD0-4ECC-B660-A8EEE9B80A10}"/>
    <cellStyle name="_RR Partial Sale_CHK Mid-Con RR Model Monthly (11.20.07)_Bids_v1_Copy of Aspect VPP model 10 7 2009 new RR v2c jph 4" xfId="10840" xr:uid="{F5D3642F-CA26-478D-8742-BAAAE8054D12}"/>
    <cellStyle name="_RR Partial Sale_CHK Mid-Con RR Model Monthly (11.20.07)_Bids_v1_Copy of Aspect VPP model 10 7 2009 new RR v2c jph 40" xfId="10841" xr:uid="{D18545B4-5364-4D62-A935-C8C18C68E0A1}"/>
    <cellStyle name="_RR Partial Sale_CHK Mid-Con RR Model Monthly (11.20.07)_Bids_v1_Copy of Aspect VPP model 10 7 2009 new RR v2c jph 41" xfId="10842" xr:uid="{D10FCC1E-407A-44A3-ABC3-EA687AF15200}"/>
    <cellStyle name="_RR Partial Sale_CHK Mid-Con RR Model Monthly (11.20.07)_Bids_v1_Copy of Aspect VPP model 10 7 2009 new RR v2c jph 42" xfId="10843" xr:uid="{82F4A316-79E5-471B-8DB7-650BAF20A445}"/>
    <cellStyle name="_RR Partial Sale_CHK Mid-Con RR Model Monthly (11.20.07)_Bids_v1_Copy of Aspect VPP model 10 7 2009 new RR v2c jph 43" xfId="10844" xr:uid="{0251EA4E-4475-47DC-A7F5-93AB8176E4ED}"/>
    <cellStyle name="_RR Partial Sale_CHK Mid-Con RR Model Monthly (11.20.07)_Bids_v1_Copy of Aspect VPP model 10 7 2009 new RR v2c jph 44" xfId="10845" xr:uid="{ED70304E-28CC-4D97-A5B3-19315C8CD24D}"/>
    <cellStyle name="_RR Partial Sale_CHK Mid-Con RR Model Monthly (11.20.07)_Bids_v1_Copy of Aspect VPP model 10 7 2009 new RR v2c jph 45" xfId="10846" xr:uid="{B7A5AC38-792D-4A3A-8420-58BAE192F973}"/>
    <cellStyle name="_RR Partial Sale_CHK Mid-Con RR Model Monthly (11.20.07)_Bids_v1_Copy of Aspect VPP model 10 7 2009 new RR v2c jph 46" xfId="10847" xr:uid="{6028450F-CFA6-433B-AFB6-F0FCBF1A61B6}"/>
    <cellStyle name="_RR Partial Sale_CHK Mid-Con RR Model Monthly (11.20.07)_Bids_v1_Copy of Aspect VPP model 10 7 2009 new RR v2c jph 47" xfId="10848" xr:uid="{13883B09-232F-47BD-BA92-3E94B116D7CA}"/>
    <cellStyle name="_RR Partial Sale_CHK Mid-Con RR Model Monthly (11.20.07)_Bids_v1_Copy of Aspect VPP model 10 7 2009 new RR v2c jph 48" xfId="10849" xr:uid="{2837AD2F-48AE-4A41-96B8-15A4ED8FA6A3}"/>
    <cellStyle name="_RR Partial Sale_CHK Mid-Con RR Model Monthly (11.20.07)_Bids_v1_Copy of Aspect VPP model 10 7 2009 new RR v2c jph 49" xfId="10850" xr:uid="{B0073CA1-40D1-4115-8013-4F75401EF815}"/>
    <cellStyle name="_RR Partial Sale_CHK Mid-Con RR Model Monthly (11.20.07)_Bids_v1_Copy of Aspect VPP model 10 7 2009 new RR v2c jph 5" xfId="10851" xr:uid="{5F0F3F48-E766-448E-AEE3-6FA95D9CF5E2}"/>
    <cellStyle name="_RR Partial Sale_CHK Mid-Con RR Model Monthly (11.20.07)_Bids_v1_Copy of Aspect VPP model 10 7 2009 new RR v2c jph 50" xfId="10852" xr:uid="{07FB662C-3B1A-4C3D-886E-5283E422C574}"/>
    <cellStyle name="_RR Partial Sale_CHK Mid-Con RR Model Monthly (11.20.07)_Bids_v1_Copy of Aspect VPP model 10 7 2009 new RR v2c jph 51" xfId="10853" xr:uid="{1E028051-18FF-48E9-97BD-B368E591DFA0}"/>
    <cellStyle name="_RR Partial Sale_CHK Mid-Con RR Model Monthly (11.20.07)_Bids_v1_Copy of Aspect VPP model 10 7 2009 new RR v2c jph 52" xfId="10854" xr:uid="{CA9C2637-5662-4305-B7AE-2E1D24BB9C78}"/>
    <cellStyle name="_RR Partial Sale_CHK Mid-Con RR Model Monthly (11.20.07)_Bids_v1_Copy of Aspect VPP model 10 7 2009 new RR v2c jph 53" xfId="10855" xr:uid="{5D8D6A68-AB22-48A2-8F27-A1E91FA8E36B}"/>
    <cellStyle name="_RR Partial Sale_CHK Mid-Con RR Model Monthly (11.20.07)_Bids_v1_Copy of Aspect VPP model 10 7 2009 new RR v2c jph 54" xfId="10856" xr:uid="{F3AECB4A-202E-4EF6-90DE-4BF0D2F1324D}"/>
    <cellStyle name="_RR Partial Sale_CHK Mid-Con RR Model Monthly (11.20.07)_Bids_v1_Copy of Aspect VPP model 10 7 2009 new RR v2c jph 55" xfId="10857" xr:uid="{83CC895E-D554-4C21-B030-A1D2867E983F}"/>
    <cellStyle name="_RR Partial Sale_CHK Mid-Con RR Model Monthly (11.20.07)_Bids_v1_Copy of Aspect VPP model 10 7 2009 new RR v2c jph 56" xfId="10858" xr:uid="{CD32F4E4-DD2A-49AA-89EB-CA6460D27D55}"/>
    <cellStyle name="_RR Partial Sale_CHK Mid-Con RR Model Monthly (11.20.07)_Bids_v1_Copy of Aspect VPP model 10 7 2009 new RR v2c jph 57" xfId="10859" xr:uid="{1BF9E978-DEB0-4A66-B6C2-6F526B1F2021}"/>
    <cellStyle name="_RR Partial Sale_CHK Mid-Con RR Model Monthly (11.20.07)_Bids_v1_Copy of Aspect VPP model 10 7 2009 new RR v2c jph 58" xfId="10860" xr:uid="{E5D765DF-743A-4538-8E0C-4EFD3C64F620}"/>
    <cellStyle name="_RR Partial Sale_CHK Mid-Con RR Model Monthly (11.20.07)_Bids_v1_Copy of Aspect VPP model 10 7 2009 new RR v2c jph 59" xfId="10861" xr:uid="{B2221C2F-BB20-429C-BFAD-22E6E922882E}"/>
    <cellStyle name="_RR Partial Sale_CHK Mid-Con RR Model Monthly (11.20.07)_Bids_v1_Copy of Aspect VPP model 10 7 2009 new RR v2c jph 6" xfId="10862" xr:uid="{37099E3E-4B37-4C47-B9D6-1599A40A8371}"/>
    <cellStyle name="_RR Partial Sale_CHK Mid-Con RR Model Monthly (11.20.07)_Bids_v1_Copy of Aspect VPP model 10 7 2009 new RR v2c jph 60" xfId="10863" xr:uid="{C6E964EF-0143-4EB2-8B68-A8E5B8F3FDA6}"/>
    <cellStyle name="_RR Partial Sale_CHK Mid-Con RR Model Monthly (11.20.07)_Bids_v1_Copy of Aspect VPP model 10 7 2009 new RR v2c jph 61" xfId="10864" xr:uid="{101330AC-BFF4-41C1-806D-8606F5CB940B}"/>
    <cellStyle name="_RR Partial Sale_CHK Mid-Con RR Model Monthly (11.20.07)_Bids_v1_Copy of Aspect VPP model 10 7 2009 new RR v2c jph 62" xfId="10865" xr:uid="{55F5ABD0-5D00-4E08-A00C-6FFA9403B2C6}"/>
    <cellStyle name="_RR Partial Sale_CHK Mid-Con RR Model Monthly (11.20.07)_Bids_v1_Copy of Aspect VPP model 10 7 2009 new RR v2c jph 63" xfId="10866" xr:uid="{7EC4E43D-57BC-4AB9-A3BB-42EC1CCC9F54}"/>
    <cellStyle name="_RR Partial Sale_CHK Mid-Con RR Model Monthly (11.20.07)_Bids_v1_Copy of Aspect VPP model 10 7 2009 new RR v2c jph 64" xfId="10867" xr:uid="{3EBD8BC0-703C-4167-A410-BC8057331169}"/>
    <cellStyle name="_RR Partial Sale_CHK Mid-Con RR Model Monthly (11.20.07)_Bids_v1_Copy of Aspect VPP model 10 7 2009 new RR v2c jph 65" xfId="10868" xr:uid="{47E0F153-FC59-44B0-8865-F0EB8C69DB56}"/>
    <cellStyle name="_RR Partial Sale_CHK Mid-Con RR Model Monthly (11.20.07)_Bids_v1_Copy of Aspect VPP model 10 7 2009 new RR v2c jph 66" xfId="10869" xr:uid="{97AFE8BD-5D7E-4FD0-B6F6-D6FD661995BE}"/>
    <cellStyle name="_RR Partial Sale_CHK Mid-Con RR Model Monthly (11.20.07)_Bids_v1_Copy of Aspect VPP model 10 7 2009 new RR v2c jph 67" xfId="10870" xr:uid="{8E9A0412-5247-440A-B417-823AF6B57ADA}"/>
    <cellStyle name="_RR Partial Sale_CHK Mid-Con RR Model Monthly (11.20.07)_Bids_v1_Copy of Aspect VPP model 10 7 2009 new RR v2c jph 68" xfId="10871" xr:uid="{3C1180F9-1F6E-4647-AA17-121C770BE3A8}"/>
    <cellStyle name="_RR Partial Sale_CHK Mid-Con RR Model Monthly (11.20.07)_Bids_v1_Copy of Aspect VPP model 10 7 2009 new RR v2c jph 69" xfId="10872" xr:uid="{B4D7C000-7F91-49DC-ADCC-53493C0EE1CE}"/>
    <cellStyle name="_RR Partial Sale_CHK Mid-Con RR Model Monthly (11.20.07)_Bids_v1_Copy of Aspect VPP model 10 7 2009 new RR v2c jph 7" xfId="10873" xr:uid="{37BBE8DF-3049-4446-B3FE-D3136335F4AA}"/>
    <cellStyle name="_RR Partial Sale_CHK Mid-Con RR Model Monthly (11.20.07)_Bids_v1_Copy of Aspect VPP model 10 7 2009 new RR v2c jph 70" xfId="10874" xr:uid="{6DBB16DA-8AC3-4A1E-A9E3-56C8AC024E7C}"/>
    <cellStyle name="_RR Partial Sale_CHK Mid-Con RR Model Monthly (11.20.07)_Bids_v1_Copy of Aspect VPP model 10 7 2009 new RR v2c jph 71" xfId="10875" xr:uid="{27344B23-7258-44C2-8630-A4802D500840}"/>
    <cellStyle name="_RR Partial Sale_CHK Mid-Con RR Model Monthly (11.20.07)_Bids_v1_Copy of Aspect VPP model 10 7 2009 new RR v2c jph 72" xfId="10876" xr:uid="{40B72533-D85E-4A27-8746-5D5E49D3F24B}"/>
    <cellStyle name="_RR Partial Sale_CHK Mid-Con RR Model Monthly (11.20.07)_Bids_v1_Copy of Aspect VPP model 10 7 2009 new RR v2c jph 73" xfId="10877" xr:uid="{744CDB0E-2C8E-46D0-8F12-EE8E56C3DF7A}"/>
    <cellStyle name="_RR Partial Sale_CHK Mid-Con RR Model Monthly (11.20.07)_Bids_v1_Copy of Aspect VPP model 10 7 2009 new RR v2c jph 74" xfId="10878" xr:uid="{39E5BEBD-D7E1-499D-B961-35FD1A11401A}"/>
    <cellStyle name="_RR Partial Sale_CHK Mid-Con RR Model Monthly (11.20.07)_Bids_v1_Copy of Aspect VPP model 10 7 2009 new RR v2c jph 8" xfId="10879" xr:uid="{7E99D8E2-D378-4579-9506-E4E340834C35}"/>
    <cellStyle name="_RR Partial Sale_CHK Mid-Con RR Model Monthly (11.20.07)_Bids_v1_Copy of Aspect VPP model 10 7 2009 new RR v2c jph 9" xfId="10880" xr:uid="{814E585D-8340-46D4-8F77-1CE6D157B1A5}"/>
    <cellStyle name="_RR Partial Sale_Copy of Aspect VPP model 10 7 2009 new RR v2c jph" xfId="10881" xr:uid="{4FC185DE-AC4B-4FD4-B12A-4B9A1B0CDD28}"/>
    <cellStyle name="_RR Partial Sale_Copy of Aspect VPP model 10 7 2009 new RR v2c jph (2)" xfId="10882" xr:uid="{004AE298-E204-41E4-A681-81EF7B63A378}"/>
    <cellStyle name="_RR Partial Sale_Copy of Aspect VPP model 10 7 2009 new RR v2c jph (2) 10" xfId="10883" xr:uid="{C28603EA-59B3-4867-AA95-DF86B70CAA6C}"/>
    <cellStyle name="_RR Partial Sale_Copy of Aspect VPP model 10 7 2009 new RR v2c jph (2) 11" xfId="10884" xr:uid="{A5EC19FC-9A36-4A64-9469-809EBB87782E}"/>
    <cellStyle name="_RR Partial Sale_Copy of Aspect VPP model 10 7 2009 new RR v2c jph (2) 12" xfId="10885" xr:uid="{E00DA522-FCA6-4DA9-A197-68062C61E4F3}"/>
    <cellStyle name="_RR Partial Sale_Copy of Aspect VPP model 10 7 2009 new RR v2c jph (2) 13" xfId="10886" xr:uid="{7B3EE692-59E9-42AD-8078-6667D20DDFE4}"/>
    <cellStyle name="_RR Partial Sale_Copy of Aspect VPP model 10 7 2009 new RR v2c jph (2) 14" xfId="10887" xr:uid="{21069DDF-DC05-410E-B650-8C5803541BEC}"/>
    <cellStyle name="_RR Partial Sale_Copy of Aspect VPP model 10 7 2009 new RR v2c jph (2) 15" xfId="10888" xr:uid="{C5DBA5E7-3DC0-44B0-8E7C-804A6FB6FF71}"/>
    <cellStyle name="_RR Partial Sale_Copy of Aspect VPP model 10 7 2009 new RR v2c jph (2) 16" xfId="10889" xr:uid="{164F5556-BB68-43EB-82CB-B8AF8B12C809}"/>
    <cellStyle name="_RR Partial Sale_Copy of Aspect VPP model 10 7 2009 new RR v2c jph (2) 17" xfId="10890" xr:uid="{E0FBF454-ADC1-4732-9B46-A2E760721E9A}"/>
    <cellStyle name="_RR Partial Sale_Copy of Aspect VPP model 10 7 2009 new RR v2c jph (2) 18" xfId="10891" xr:uid="{A628860B-0C3D-4AF9-8DC8-15E2F317F8A3}"/>
    <cellStyle name="_RR Partial Sale_Copy of Aspect VPP model 10 7 2009 new RR v2c jph (2) 19" xfId="10892" xr:uid="{01F32E3B-EC71-4EAE-9796-96674A75AE02}"/>
    <cellStyle name="_RR Partial Sale_Copy of Aspect VPP model 10 7 2009 new RR v2c jph (2) 2" xfId="10893" xr:uid="{84178922-882F-416B-9076-6A70067B4009}"/>
    <cellStyle name="_RR Partial Sale_Copy of Aspect VPP model 10 7 2009 new RR v2c jph (2) 20" xfId="10894" xr:uid="{2C847CED-779D-40ED-B88B-651545F983A9}"/>
    <cellStyle name="_RR Partial Sale_Copy of Aspect VPP model 10 7 2009 new RR v2c jph (2) 21" xfId="10895" xr:uid="{827FC932-4021-4776-9F74-164434F736FB}"/>
    <cellStyle name="_RR Partial Sale_Copy of Aspect VPP model 10 7 2009 new RR v2c jph (2) 22" xfId="10896" xr:uid="{740E8811-B298-429B-805C-C8CB348250FF}"/>
    <cellStyle name="_RR Partial Sale_Copy of Aspect VPP model 10 7 2009 new RR v2c jph (2) 23" xfId="10897" xr:uid="{C0AA898B-2DD6-4F0B-B710-4DAAD6DE3F79}"/>
    <cellStyle name="_RR Partial Sale_Copy of Aspect VPP model 10 7 2009 new RR v2c jph (2) 24" xfId="10898" xr:uid="{0E1BE201-E2CA-47A3-BE88-CFFB3D4FF531}"/>
    <cellStyle name="_RR Partial Sale_Copy of Aspect VPP model 10 7 2009 new RR v2c jph (2) 25" xfId="10899" xr:uid="{5127EE24-3300-4FBF-915A-92EDD1E6EE23}"/>
    <cellStyle name="_RR Partial Sale_Copy of Aspect VPP model 10 7 2009 new RR v2c jph (2) 26" xfId="10900" xr:uid="{850BB1FD-0B6A-4C5D-83B4-75EF7DDA5145}"/>
    <cellStyle name="_RR Partial Sale_Copy of Aspect VPP model 10 7 2009 new RR v2c jph (2) 27" xfId="10901" xr:uid="{898235BD-4F83-40DD-BCDD-4F1A511939D2}"/>
    <cellStyle name="_RR Partial Sale_Copy of Aspect VPP model 10 7 2009 new RR v2c jph (2) 28" xfId="10902" xr:uid="{85E63E9F-FE70-488C-A9CE-92356081423C}"/>
    <cellStyle name="_RR Partial Sale_Copy of Aspect VPP model 10 7 2009 new RR v2c jph (2) 29" xfId="10903" xr:uid="{42EB5F4D-B83A-4BE0-85B0-07D0D813B777}"/>
    <cellStyle name="_RR Partial Sale_Copy of Aspect VPP model 10 7 2009 new RR v2c jph (2) 3" xfId="10904" xr:uid="{13C784A5-09D8-4C11-A432-B831924D9725}"/>
    <cellStyle name="_RR Partial Sale_Copy of Aspect VPP model 10 7 2009 new RR v2c jph (2) 30" xfId="10905" xr:uid="{625A65CC-064B-40B4-9DD8-F35B4E07CBD9}"/>
    <cellStyle name="_RR Partial Sale_Copy of Aspect VPP model 10 7 2009 new RR v2c jph (2) 31" xfId="10906" xr:uid="{D087D02D-7860-41CF-9ED8-26C570A9D63C}"/>
    <cellStyle name="_RR Partial Sale_Copy of Aspect VPP model 10 7 2009 new RR v2c jph (2) 32" xfId="10907" xr:uid="{F664D8C8-BF5D-49CB-B9F8-22275153D14A}"/>
    <cellStyle name="_RR Partial Sale_Copy of Aspect VPP model 10 7 2009 new RR v2c jph (2) 33" xfId="10908" xr:uid="{3A7A385B-F3D1-4CA1-BB50-47096E043AC7}"/>
    <cellStyle name="_RR Partial Sale_Copy of Aspect VPP model 10 7 2009 new RR v2c jph (2) 34" xfId="10909" xr:uid="{8E1349D4-63BF-4FE7-A171-66EF27C63133}"/>
    <cellStyle name="_RR Partial Sale_Copy of Aspect VPP model 10 7 2009 new RR v2c jph (2) 35" xfId="10910" xr:uid="{1D889CAC-D70B-437D-8566-C7E1067A19C2}"/>
    <cellStyle name="_RR Partial Sale_Copy of Aspect VPP model 10 7 2009 new RR v2c jph (2) 36" xfId="10911" xr:uid="{33A613CC-BE6C-4164-AC0E-4E8EEAC5E7C4}"/>
    <cellStyle name="_RR Partial Sale_Copy of Aspect VPP model 10 7 2009 new RR v2c jph (2) 37" xfId="10912" xr:uid="{82E975C8-D4E5-4543-8DD5-0A772AA7A03F}"/>
    <cellStyle name="_RR Partial Sale_Copy of Aspect VPP model 10 7 2009 new RR v2c jph (2) 38" xfId="10913" xr:uid="{DF80495A-78BD-4420-A1BD-6F302AFBF9B6}"/>
    <cellStyle name="_RR Partial Sale_Copy of Aspect VPP model 10 7 2009 new RR v2c jph (2) 39" xfId="10914" xr:uid="{A443D946-161C-4429-A6F0-CC23C2937910}"/>
    <cellStyle name="_RR Partial Sale_Copy of Aspect VPP model 10 7 2009 new RR v2c jph (2) 4" xfId="10915" xr:uid="{F866A8DD-D1A1-4BFE-976F-9351DB9120DD}"/>
    <cellStyle name="_RR Partial Sale_Copy of Aspect VPP model 10 7 2009 new RR v2c jph (2) 40" xfId="10916" xr:uid="{5F8BC667-5D3F-40AD-8D48-68CBA9C3E6FC}"/>
    <cellStyle name="_RR Partial Sale_Copy of Aspect VPP model 10 7 2009 new RR v2c jph (2) 41" xfId="10917" xr:uid="{E94C5D2A-8742-4BC2-9871-AE734CC7E4CA}"/>
    <cellStyle name="_RR Partial Sale_Copy of Aspect VPP model 10 7 2009 new RR v2c jph (2) 42" xfId="10918" xr:uid="{C478F13D-82B6-4F9B-B3D0-0AE5FA72AA33}"/>
    <cellStyle name="_RR Partial Sale_Copy of Aspect VPP model 10 7 2009 new RR v2c jph (2) 43" xfId="10919" xr:uid="{221782C8-514C-47E9-8A73-002D54846D87}"/>
    <cellStyle name="_RR Partial Sale_Copy of Aspect VPP model 10 7 2009 new RR v2c jph (2) 44" xfId="10920" xr:uid="{80ABF62A-DBA5-4C78-8757-A753459C614B}"/>
    <cellStyle name="_RR Partial Sale_Copy of Aspect VPP model 10 7 2009 new RR v2c jph (2) 45" xfId="10921" xr:uid="{88E7CD94-81B2-40A5-8071-8F60E09D1529}"/>
    <cellStyle name="_RR Partial Sale_Copy of Aspect VPP model 10 7 2009 new RR v2c jph (2) 46" xfId="10922" xr:uid="{C32B7D8B-26D0-4B1A-9BA0-A625C2059B22}"/>
    <cellStyle name="_RR Partial Sale_Copy of Aspect VPP model 10 7 2009 new RR v2c jph (2) 47" xfId="10923" xr:uid="{CE8142FD-7920-469B-BDA6-5ACACD77EFD5}"/>
    <cellStyle name="_RR Partial Sale_Copy of Aspect VPP model 10 7 2009 new RR v2c jph (2) 48" xfId="10924" xr:uid="{1F9B3CDE-19DD-4DC3-A38C-E0878050DA9D}"/>
    <cellStyle name="_RR Partial Sale_Copy of Aspect VPP model 10 7 2009 new RR v2c jph (2) 49" xfId="10925" xr:uid="{D98CE9D2-A210-4C86-BBB7-8A343965C9B4}"/>
    <cellStyle name="_RR Partial Sale_Copy of Aspect VPP model 10 7 2009 new RR v2c jph (2) 5" xfId="10926" xr:uid="{64D23FF1-D489-4874-9654-D08FC329F556}"/>
    <cellStyle name="_RR Partial Sale_Copy of Aspect VPP model 10 7 2009 new RR v2c jph (2) 50" xfId="10927" xr:uid="{D834E325-6016-4FCE-9F97-8CE296D834C1}"/>
    <cellStyle name="_RR Partial Sale_Copy of Aspect VPP model 10 7 2009 new RR v2c jph (2) 51" xfId="10928" xr:uid="{5F66A1AD-10EA-4756-BA3C-FB1E9794843C}"/>
    <cellStyle name="_RR Partial Sale_Copy of Aspect VPP model 10 7 2009 new RR v2c jph (2) 52" xfId="10929" xr:uid="{B5C9AAD1-A197-47EB-97B2-5C3A48BDB917}"/>
    <cellStyle name="_RR Partial Sale_Copy of Aspect VPP model 10 7 2009 new RR v2c jph (2) 53" xfId="10930" xr:uid="{C4264FCA-E921-463F-AFEB-FA37767F290D}"/>
    <cellStyle name="_RR Partial Sale_Copy of Aspect VPP model 10 7 2009 new RR v2c jph (2) 54" xfId="10931" xr:uid="{F9670B0B-141D-4851-94DF-7EF79881284A}"/>
    <cellStyle name="_RR Partial Sale_Copy of Aspect VPP model 10 7 2009 new RR v2c jph (2) 55" xfId="10932" xr:uid="{34CA082B-225B-42E2-AE04-01D607E3D93D}"/>
    <cellStyle name="_RR Partial Sale_Copy of Aspect VPP model 10 7 2009 new RR v2c jph (2) 56" xfId="10933" xr:uid="{41277B20-0C31-4CCF-BEC3-4A681DB4302F}"/>
    <cellStyle name="_RR Partial Sale_Copy of Aspect VPP model 10 7 2009 new RR v2c jph (2) 57" xfId="10934" xr:uid="{EE6EE9F6-E292-4830-A3F8-25F43B02BD2F}"/>
    <cellStyle name="_RR Partial Sale_Copy of Aspect VPP model 10 7 2009 new RR v2c jph (2) 58" xfId="10935" xr:uid="{62498DD1-23F4-417F-ACEA-C011B7B6912F}"/>
    <cellStyle name="_RR Partial Sale_Copy of Aspect VPP model 10 7 2009 new RR v2c jph (2) 59" xfId="10936" xr:uid="{47D02D79-228B-4544-83B5-1CF1BAFFD227}"/>
    <cellStyle name="_RR Partial Sale_Copy of Aspect VPP model 10 7 2009 new RR v2c jph (2) 6" xfId="10937" xr:uid="{C95662E8-EAC0-41A0-82A6-9382C8044AED}"/>
    <cellStyle name="_RR Partial Sale_Copy of Aspect VPP model 10 7 2009 new RR v2c jph (2) 60" xfId="10938" xr:uid="{3941E0A1-B830-4707-BFEB-F9C74B3B1A65}"/>
    <cellStyle name="_RR Partial Sale_Copy of Aspect VPP model 10 7 2009 new RR v2c jph (2) 61" xfId="10939" xr:uid="{341FD6CA-04DA-451F-8DBC-05842CD75C6D}"/>
    <cellStyle name="_RR Partial Sale_Copy of Aspect VPP model 10 7 2009 new RR v2c jph (2) 62" xfId="10940" xr:uid="{870F586F-C4E3-4497-B186-14C0377D6FB4}"/>
    <cellStyle name="_RR Partial Sale_Copy of Aspect VPP model 10 7 2009 new RR v2c jph (2) 63" xfId="10941" xr:uid="{B19BABA6-69BF-4F8C-A7AE-44D9639D70AF}"/>
    <cellStyle name="_RR Partial Sale_Copy of Aspect VPP model 10 7 2009 new RR v2c jph (2) 64" xfId="10942" xr:uid="{503D3999-0548-421C-9BA4-2666D593FD42}"/>
    <cellStyle name="_RR Partial Sale_Copy of Aspect VPP model 10 7 2009 new RR v2c jph (2) 65" xfId="10943" xr:uid="{1C1B6348-1954-4A16-82B6-D74D19B21469}"/>
    <cellStyle name="_RR Partial Sale_Copy of Aspect VPP model 10 7 2009 new RR v2c jph (2) 66" xfId="10944" xr:uid="{5F80C597-762F-4B2F-920B-1BEB78B1BBAA}"/>
    <cellStyle name="_RR Partial Sale_Copy of Aspect VPP model 10 7 2009 new RR v2c jph (2) 67" xfId="10945" xr:uid="{695D72C9-B0C3-425C-8966-6857169D0142}"/>
    <cellStyle name="_RR Partial Sale_Copy of Aspect VPP model 10 7 2009 new RR v2c jph (2) 68" xfId="10946" xr:uid="{DFD1A6C4-268E-4EB5-8271-3C4C296AA3EA}"/>
    <cellStyle name="_RR Partial Sale_Copy of Aspect VPP model 10 7 2009 new RR v2c jph (2) 69" xfId="10947" xr:uid="{06D48188-4BDE-49A0-B724-2B809B3F174C}"/>
    <cellStyle name="_RR Partial Sale_Copy of Aspect VPP model 10 7 2009 new RR v2c jph (2) 7" xfId="10948" xr:uid="{4697346E-42A7-467A-87A6-396EEC2F32AF}"/>
    <cellStyle name="_RR Partial Sale_Copy of Aspect VPP model 10 7 2009 new RR v2c jph (2) 70" xfId="10949" xr:uid="{E2218B17-843A-459A-8989-713BFF31716F}"/>
    <cellStyle name="_RR Partial Sale_Copy of Aspect VPP model 10 7 2009 new RR v2c jph (2) 71" xfId="10950" xr:uid="{8E87DA1C-FDD8-4874-AF62-47B6B73E9B68}"/>
    <cellStyle name="_RR Partial Sale_Copy of Aspect VPP model 10 7 2009 new RR v2c jph (2) 72" xfId="10951" xr:uid="{C9D6EA67-2DA0-4838-8005-9CAFCC7F22CE}"/>
    <cellStyle name="_RR Partial Sale_Copy of Aspect VPP model 10 7 2009 new RR v2c jph (2) 73" xfId="10952" xr:uid="{52BCBFE3-430C-431F-ABEB-CE6F72DBA66E}"/>
    <cellStyle name="_RR Partial Sale_Copy of Aspect VPP model 10 7 2009 new RR v2c jph (2) 74" xfId="10953" xr:uid="{E5EBBC36-E28D-4749-8871-C611FA60474B}"/>
    <cellStyle name="_RR Partial Sale_Copy of Aspect VPP model 10 7 2009 new RR v2c jph (2) 8" xfId="10954" xr:uid="{ED9EF0EB-E106-4347-A9BF-DBBFE2988B6B}"/>
    <cellStyle name="_RR Partial Sale_Copy of Aspect VPP model 10 7 2009 new RR v2c jph (2) 9" xfId="10955" xr:uid="{3ECE28C7-A3C6-41E4-8394-2AB7FD323A02}"/>
    <cellStyle name="_RR Partial Sale_Copy of Aspect VPP model 10 7 2009 new RR v2c jph 10" xfId="10956" xr:uid="{D0E91C02-693A-402E-8D64-F2AC5734ACC2}"/>
    <cellStyle name="_RR Partial Sale_Copy of Aspect VPP model 10 7 2009 new RR v2c jph 11" xfId="10957" xr:uid="{097B89A7-6DBB-4EEE-9302-719B1ED00F05}"/>
    <cellStyle name="_RR Partial Sale_Copy of Aspect VPP model 10 7 2009 new RR v2c jph 12" xfId="10958" xr:uid="{107C0477-D12C-49E8-A6E5-6BF83E69FD9A}"/>
    <cellStyle name="_RR Partial Sale_Copy of Aspect VPP model 10 7 2009 new RR v2c jph 13" xfId="10959" xr:uid="{2CC8AD18-76C9-4F3F-AA67-6FCEEE72BF3D}"/>
    <cellStyle name="_RR Partial Sale_Copy of Aspect VPP model 10 7 2009 new RR v2c jph 14" xfId="10960" xr:uid="{54FBDC87-7941-486E-88E5-0B43FA615B66}"/>
    <cellStyle name="_RR Partial Sale_Copy of Aspect VPP model 10 7 2009 new RR v2c jph 15" xfId="10961" xr:uid="{C348A164-512A-4D07-82F4-C6CD3B5C24E4}"/>
    <cellStyle name="_RR Partial Sale_Copy of Aspect VPP model 10 7 2009 new RR v2c jph 16" xfId="10962" xr:uid="{C6BAEFAC-8718-4386-A099-7C3166032644}"/>
    <cellStyle name="_RR Partial Sale_Copy of Aspect VPP model 10 7 2009 new RR v2c jph 17" xfId="10963" xr:uid="{CF93E06E-0F0B-40FD-9371-10213D05C40E}"/>
    <cellStyle name="_RR Partial Sale_Copy of Aspect VPP model 10 7 2009 new RR v2c jph 18" xfId="10964" xr:uid="{78B83AD4-7BDB-45DF-8F5F-71B0B9B5200A}"/>
    <cellStyle name="_RR Partial Sale_Copy of Aspect VPP model 10 7 2009 new RR v2c jph 19" xfId="10965" xr:uid="{542C0453-440B-4B6E-AAB5-2FF69BEEE24A}"/>
    <cellStyle name="_RR Partial Sale_Copy of Aspect VPP model 10 7 2009 new RR v2c jph 2" xfId="10966" xr:uid="{AF2330FC-3966-4868-83E8-D81DB79437D3}"/>
    <cellStyle name="_RR Partial Sale_Copy of Aspect VPP model 10 7 2009 new RR v2c jph 20" xfId="10967" xr:uid="{EDA7D3CF-DD1F-44A9-A62C-473A8837C374}"/>
    <cellStyle name="_RR Partial Sale_Copy of Aspect VPP model 10 7 2009 new RR v2c jph 21" xfId="10968" xr:uid="{DC0DF84C-1CC9-48CF-A518-80C9782ACD6C}"/>
    <cellStyle name="_RR Partial Sale_Copy of Aspect VPP model 10 7 2009 new RR v2c jph 22" xfId="10969" xr:uid="{E564A50E-6CB3-4ADE-944B-EA38A0EE8D8F}"/>
    <cellStyle name="_RR Partial Sale_Copy of Aspect VPP model 10 7 2009 new RR v2c jph 23" xfId="10970" xr:uid="{421446B7-53AE-46EA-A0FF-74AC54B89B01}"/>
    <cellStyle name="_RR Partial Sale_Copy of Aspect VPP model 10 7 2009 new RR v2c jph 24" xfId="10971" xr:uid="{CCBCE6E2-EC76-4D25-8E45-795501C28AA8}"/>
    <cellStyle name="_RR Partial Sale_Copy of Aspect VPP model 10 7 2009 new RR v2c jph 25" xfId="10972" xr:uid="{D635ACBD-F535-466A-A2DC-3B88B7DD57C7}"/>
    <cellStyle name="_RR Partial Sale_Copy of Aspect VPP model 10 7 2009 new RR v2c jph 26" xfId="10973" xr:uid="{7B8D0E56-2B84-46BF-95EF-953DD42C8AA8}"/>
    <cellStyle name="_RR Partial Sale_Copy of Aspect VPP model 10 7 2009 new RR v2c jph 27" xfId="10974" xr:uid="{5FFD95D1-8FF4-422B-908C-D9ED9D451D4C}"/>
    <cellStyle name="_RR Partial Sale_Copy of Aspect VPP model 10 7 2009 new RR v2c jph 28" xfId="10975" xr:uid="{A43C8336-CC08-40A0-9891-409EE2CF2105}"/>
    <cellStyle name="_RR Partial Sale_Copy of Aspect VPP model 10 7 2009 new RR v2c jph 29" xfId="10976" xr:uid="{38486E42-E2EB-429A-AF69-7370E16F174D}"/>
    <cellStyle name="_RR Partial Sale_Copy of Aspect VPP model 10 7 2009 new RR v2c jph 3" xfId="10977" xr:uid="{2B60BEA3-95C9-4B36-A2AA-53C8E9D686E2}"/>
    <cellStyle name="_RR Partial Sale_Copy of Aspect VPP model 10 7 2009 new RR v2c jph 30" xfId="10978" xr:uid="{2B301B09-100F-4A70-896C-6DC95A9FA6AC}"/>
    <cellStyle name="_RR Partial Sale_Copy of Aspect VPP model 10 7 2009 new RR v2c jph 31" xfId="10979" xr:uid="{ED22F7CD-5603-4215-8765-D5EF55403E97}"/>
    <cellStyle name="_RR Partial Sale_Copy of Aspect VPP model 10 7 2009 new RR v2c jph 32" xfId="10980" xr:uid="{D4920A95-6D9C-442B-81CF-86F63A748810}"/>
    <cellStyle name="_RR Partial Sale_Copy of Aspect VPP model 10 7 2009 new RR v2c jph 33" xfId="10981" xr:uid="{234A3D43-F975-4F2C-B229-2193170B47BC}"/>
    <cellStyle name="_RR Partial Sale_Copy of Aspect VPP model 10 7 2009 new RR v2c jph 34" xfId="10982" xr:uid="{AB007682-1763-46B8-A299-C6877183F98C}"/>
    <cellStyle name="_RR Partial Sale_Copy of Aspect VPP model 10 7 2009 new RR v2c jph 35" xfId="10983" xr:uid="{E9D0C9F4-6B7C-4819-95D4-75C9E4680DA1}"/>
    <cellStyle name="_RR Partial Sale_Copy of Aspect VPP model 10 7 2009 new RR v2c jph 36" xfId="10984" xr:uid="{07D77045-69F5-4D49-A706-16ADE4E9AFA1}"/>
    <cellStyle name="_RR Partial Sale_Copy of Aspect VPP model 10 7 2009 new RR v2c jph 37" xfId="10985" xr:uid="{4683205A-320F-41B2-8309-22DB7B428BD2}"/>
    <cellStyle name="_RR Partial Sale_Copy of Aspect VPP model 10 7 2009 new RR v2c jph 38" xfId="10986" xr:uid="{4684204F-E968-493F-80AB-86F701510275}"/>
    <cellStyle name="_RR Partial Sale_Copy of Aspect VPP model 10 7 2009 new RR v2c jph 39" xfId="10987" xr:uid="{3C45D47B-4CBA-4FF5-AF98-779F5EAD700C}"/>
    <cellStyle name="_RR Partial Sale_Copy of Aspect VPP model 10 7 2009 new RR v2c jph 4" xfId="10988" xr:uid="{FFC0E068-13E3-41B5-B816-173E70DF1047}"/>
    <cellStyle name="_RR Partial Sale_Copy of Aspect VPP model 10 7 2009 new RR v2c jph 40" xfId="10989" xr:uid="{4B335ABB-7844-4B5C-9519-340D93E19BA1}"/>
    <cellStyle name="_RR Partial Sale_Copy of Aspect VPP model 10 7 2009 new RR v2c jph 41" xfId="10990" xr:uid="{08EF98A8-D56E-4137-8370-9223BDFE1774}"/>
    <cellStyle name="_RR Partial Sale_Copy of Aspect VPP model 10 7 2009 new RR v2c jph 42" xfId="10991" xr:uid="{C70C7ABD-F32D-4F1C-A0ED-A29431F31B42}"/>
    <cellStyle name="_RR Partial Sale_Copy of Aspect VPP model 10 7 2009 new RR v2c jph 43" xfId="10992" xr:uid="{931FBA20-BBAE-47E8-87D1-92ACDE399B08}"/>
    <cellStyle name="_RR Partial Sale_Copy of Aspect VPP model 10 7 2009 new RR v2c jph 44" xfId="10993" xr:uid="{1532D383-A8DD-4AF7-884A-78619E0AAD8C}"/>
    <cellStyle name="_RR Partial Sale_Copy of Aspect VPP model 10 7 2009 new RR v2c jph 45" xfId="10994" xr:uid="{4ACF9CFB-3AA1-425A-BBAF-D58E574D3E6C}"/>
    <cellStyle name="_RR Partial Sale_Copy of Aspect VPP model 10 7 2009 new RR v2c jph 46" xfId="10995" xr:uid="{23E3D666-0E1A-4830-97F8-7D020F017479}"/>
    <cellStyle name="_RR Partial Sale_Copy of Aspect VPP model 10 7 2009 new RR v2c jph 47" xfId="10996" xr:uid="{C95CE11E-05B8-4453-9BD2-B733BCAD5BB8}"/>
    <cellStyle name="_RR Partial Sale_Copy of Aspect VPP model 10 7 2009 new RR v2c jph 48" xfId="10997" xr:uid="{35FFF34D-6997-4F76-B741-F6D81149F64F}"/>
    <cellStyle name="_RR Partial Sale_Copy of Aspect VPP model 10 7 2009 new RR v2c jph 49" xfId="10998" xr:uid="{1BA8E1FF-DD1E-4A9D-91ED-B6DCF7B0857E}"/>
    <cellStyle name="_RR Partial Sale_Copy of Aspect VPP model 10 7 2009 new RR v2c jph 5" xfId="10999" xr:uid="{9D13914C-9479-4EE7-A89A-3F45E80766FA}"/>
    <cellStyle name="_RR Partial Sale_Copy of Aspect VPP model 10 7 2009 new RR v2c jph 50" xfId="11000" xr:uid="{C2F3055B-19B2-4CC3-9E86-89C3467CFD89}"/>
    <cellStyle name="_RR Partial Sale_Copy of Aspect VPP model 10 7 2009 new RR v2c jph 51" xfId="11001" xr:uid="{BEC43339-D3AF-46AA-9D90-22ECB1C39C40}"/>
    <cellStyle name="_RR Partial Sale_Copy of Aspect VPP model 10 7 2009 new RR v2c jph 52" xfId="11002" xr:uid="{874545E3-5291-4DF3-A7FA-BC3951B646FD}"/>
    <cellStyle name="_RR Partial Sale_Copy of Aspect VPP model 10 7 2009 new RR v2c jph 53" xfId="11003" xr:uid="{E18211A4-09B5-43A0-A520-4C8CD9DA4137}"/>
    <cellStyle name="_RR Partial Sale_Copy of Aspect VPP model 10 7 2009 new RR v2c jph 54" xfId="11004" xr:uid="{C7549427-CC29-4A16-AA60-F2677CAD9753}"/>
    <cellStyle name="_RR Partial Sale_Copy of Aspect VPP model 10 7 2009 new RR v2c jph 55" xfId="11005" xr:uid="{6F2EE7E8-E0F5-4087-9982-70CD477B47E4}"/>
    <cellStyle name="_RR Partial Sale_Copy of Aspect VPP model 10 7 2009 new RR v2c jph 56" xfId="11006" xr:uid="{9FC5E309-F245-490D-9EC4-2B1B6CB23442}"/>
    <cellStyle name="_RR Partial Sale_Copy of Aspect VPP model 10 7 2009 new RR v2c jph 57" xfId="11007" xr:uid="{A65A2FAA-7181-4B9D-A561-5E8C54244681}"/>
    <cellStyle name="_RR Partial Sale_Copy of Aspect VPP model 10 7 2009 new RR v2c jph 58" xfId="11008" xr:uid="{44523D22-D3FA-4B85-A218-1F3EE541289A}"/>
    <cellStyle name="_RR Partial Sale_Copy of Aspect VPP model 10 7 2009 new RR v2c jph 59" xfId="11009" xr:uid="{559D26E3-4032-414B-8B13-CFFE279B8F98}"/>
    <cellStyle name="_RR Partial Sale_Copy of Aspect VPP model 10 7 2009 new RR v2c jph 6" xfId="11010" xr:uid="{BA37323B-75AA-4263-B547-CB63FB087690}"/>
    <cellStyle name="_RR Partial Sale_Copy of Aspect VPP model 10 7 2009 new RR v2c jph 60" xfId="11011" xr:uid="{5F607551-31B9-4068-BA69-699D432B52AA}"/>
    <cellStyle name="_RR Partial Sale_Copy of Aspect VPP model 10 7 2009 new RR v2c jph 61" xfId="11012" xr:uid="{8CF913A8-A236-469A-B20A-1432D8D76445}"/>
    <cellStyle name="_RR Partial Sale_Copy of Aspect VPP model 10 7 2009 new RR v2c jph 62" xfId="11013" xr:uid="{139E1E44-1219-4944-9A7B-D8588CB2CF12}"/>
    <cellStyle name="_RR Partial Sale_Copy of Aspect VPP model 10 7 2009 new RR v2c jph 63" xfId="11014" xr:uid="{056FE820-75D2-4C9A-B830-D93AD40346B2}"/>
    <cellStyle name="_RR Partial Sale_Copy of Aspect VPP model 10 7 2009 new RR v2c jph 64" xfId="11015" xr:uid="{96FE832E-21EB-4D2E-9976-AC4E93ACA3CD}"/>
    <cellStyle name="_RR Partial Sale_Copy of Aspect VPP model 10 7 2009 new RR v2c jph 65" xfId="11016" xr:uid="{A1C9A4A7-4BA2-46EC-97D7-EF50446E3743}"/>
    <cellStyle name="_RR Partial Sale_Copy of Aspect VPP model 10 7 2009 new RR v2c jph 66" xfId="11017" xr:uid="{C161182F-E540-454F-8EE2-32B3E66E01ED}"/>
    <cellStyle name="_RR Partial Sale_Copy of Aspect VPP model 10 7 2009 new RR v2c jph 67" xfId="11018" xr:uid="{7F8AEF60-43A3-4650-A770-A9F4FC601CC4}"/>
    <cellStyle name="_RR Partial Sale_Copy of Aspect VPP model 10 7 2009 new RR v2c jph 68" xfId="11019" xr:uid="{CC713BB1-9B74-4FF8-B8B8-562B689907F2}"/>
    <cellStyle name="_RR Partial Sale_Copy of Aspect VPP model 10 7 2009 new RR v2c jph 69" xfId="11020" xr:uid="{0B62E1CF-9BB3-46A3-9887-7E9DD129102B}"/>
    <cellStyle name="_RR Partial Sale_Copy of Aspect VPP model 10 7 2009 new RR v2c jph 7" xfId="11021" xr:uid="{BA5559FD-F683-4EB2-8C03-53A2769950EF}"/>
    <cellStyle name="_RR Partial Sale_Copy of Aspect VPP model 10 7 2009 new RR v2c jph 70" xfId="11022" xr:uid="{A485D100-AA47-4C1E-BC50-7DD34F6F59D1}"/>
    <cellStyle name="_RR Partial Sale_Copy of Aspect VPP model 10 7 2009 new RR v2c jph 71" xfId="11023" xr:uid="{838C5FC0-3F5A-49FC-99D4-5CAEF79252BB}"/>
    <cellStyle name="_RR Partial Sale_Copy of Aspect VPP model 10 7 2009 new RR v2c jph 72" xfId="11024" xr:uid="{31BD5D41-028B-46D0-9A16-02E6BC85B11D}"/>
    <cellStyle name="_RR Partial Sale_Copy of Aspect VPP model 10 7 2009 new RR v2c jph 73" xfId="11025" xr:uid="{0122753D-BDB6-4900-950B-F6E887AC7191}"/>
    <cellStyle name="_RR Partial Sale_Copy of Aspect VPP model 10 7 2009 new RR v2c jph 74" xfId="11026" xr:uid="{D75508CB-AD82-4962-BF24-5CB475EC49A6}"/>
    <cellStyle name="_RR Partial Sale_Copy of Aspect VPP model 10 7 2009 new RR v2c jph 8" xfId="11027" xr:uid="{EAF72FD8-15D0-4EDA-A6E9-C8646448E8FA}"/>
    <cellStyle name="_RR Partial Sale_Copy of Aspect VPP model 10 7 2009 new RR v2c jph 9" xfId="11028" xr:uid="{AE0BA87E-1FF1-4E8E-A736-98C6A14F21B3}"/>
    <cellStyle name="_RR Partial Sale_Equity Comps_ v1" xfId="11029" xr:uid="{7B6AC94A-5AE4-46DB-AC76-4E64F8DF9FA9}"/>
    <cellStyle name="_RR Partial Sale_Equity Comps_ v1 10" xfId="11030" xr:uid="{28CC207E-CA3C-4AE7-93E8-2FDCD5A8FA10}"/>
    <cellStyle name="_RR Partial Sale_Equity Comps_ v1 11" xfId="11031" xr:uid="{DAF02315-827D-48F0-B9E5-8E7F900BEA58}"/>
    <cellStyle name="_RR Partial Sale_Equity Comps_ v1 12" xfId="11032" xr:uid="{830299B7-05FB-41E6-880B-6B14D3FCF091}"/>
    <cellStyle name="_RR Partial Sale_Equity Comps_ v1 13" xfId="11033" xr:uid="{5764F5DB-60DC-43E7-A908-FF05B215A2B6}"/>
    <cellStyle name="_RR Partial Sale_Equity Comps_ v1 14" xfId="11034" xr:uid="{6906F046-C63F-495B-81EB-DBB59586B3EB}"/>
    <cellStyle name="_RR Partial Sale_Equity Comps_ v1 15" xfId="11035" xr:uid="{4D97F0E0-6B58-40CC-9F7A-566D06493B5F}"/>
    <cellStyle name="_RR Partial Sale_Equity Comps_ v1 16" xfId="11036" xr:uid="{BFD041AC-90B4-4A26-8D82-3CCFEF50399C}"/>
    <cellStyle name="_RR Partial Sale_Equity Comps_ v1 17" xfId="11037" xr:uid="{E982F8CD-18D8-4CEE-AAA2-C344D296EFCE}"/>
    <cellStyle name="_RR Partial Sale_Equity Comps_ v1 18" xfId="11038" xr:uid="{383BB726-AF9C-4DD7-8C45-C0B204DEDED4}"/>
    <cellStyle name="_RR Partial Sale_Equity Comps_ v1 19" xfId="11039" xr:uid="{CBFE74EE-FFF4-49C0-9074-973E86BF21AF}"/>
    <cellStyle name="_RR Partial Sale_Equity Comps_ v1 2" xfId="11040" xr:uid="{87027115-616F-44E6-BC05-4CD252E0A44F}"/>
    <cellStyle name="_RR Partial Sale_Equity Comps_ v1 20" xfId="11041" xr:uid="{F1D12A30-F76D-432A-AA23-F9B0A8050C06}"/>
    <cellStyle name="_RR Partial Sale_Equity Comps_ v1 21" xfId="11042" xr:uid="{16F5E67A-CF2A-4788-B054-966F9410CD16}"/>
    <cellStyle name="_RR Partial Sale_Equity Comps_ v1 22" xfId="11043" xr:uid="{02163559-A10E-4012-9508-1441532AA4BE}"/>
    <cellStyle name="_RR Partial Sale_Equity Comps_ v1 23" xfId="11044" xr:uid="{21484628-0A79-4796-92E4-39620C6137D5}"/>
    <cellStyle name="_RR Partial Sale_Equity Comps_ v1 24" xfId="11045" xr:uid="{94198C04-B83F-4F16-B18D-020AEC34AD9D}"/>
    <cellStyle name="_RR Partial Sale_Equity Comps_ v1 25" xfId="11046" xr:uid="{6041E867-0E93-4C4C-BA10-B427D6D49FB9}"/>
    <cellStyle name="_RR Partial Sale_Equity Comps_ v1 26" xfId="11047" xr:uid="{93E36446-4114-493F-96E4-C2EC1F861B83}"/>
    <cellStyle name="_RR Partial Sale_Equity Comps_ v1 27" xfId="11048" xr:uid="{391AC68D-1574-4E80-9EC9-3E8C3D8282AB}"/>
    <cellStyle name="_RR Partial Sale_Equity Comps_ v1 28" xfId="11049" xr:uid="{21A5C1C6-B83D-4767-8C2D-CA4EDF40EA83}"/>
    <cellStyle name="_RR Partial Sale_Equity Comps_ v1 29" xfId="11050" xr:uid="{6C4AAB26-43D4-4F4D-9D02-1E0A1BAF736A}"/>
    <cellStyle name="_RR Partial Sale_Equity Comps_ v1 3" xfId="11051" xr:uid="{1A2E5C34-7881-47A5-96CF-8AC87940E9FB}"/>
    <cellStyle name="_RR Partial Sale_Equity Comps_ v1 30" xfId="11052" xr:uid="{0FFFF9C0-3AAA-4701-90AC-E006BFBEBA4C}"/>
    <cellStyle name="_RR Partial Sale_Equity Comps_ v1 31" xfId="11053" xr:uid="{EC31C44A-DC34-4599-9F4A-DCC2DB0DDA10}"/>
    <cellStyle name="_RR Partial Sale_Equity Comps_ v1 32" xfId="11054" xr:uid="{D92F073F-F0C4-4EEF-80F1-17FB747AF5EA}"/>
    <cellStyle name="_RR Partial Sale_Equity Comps_ v1 33" xfId="11055" xr:uid="{1C6CE571-1972-4A3E-B0D1-D08471E9A52B}"/>
    <cellStyle name="_RR Partial Sale_Equity Comps_ v1 34" xfId="11056" xr:uid="{5CDAD62F-0412-402E-ADDF-F2F09DF64C0B}"/>
    <cellStyle name="_RR Partial Sale_Equity Comps_ v1 35" xfId="11057" xr:uid="{566BDFDC-2CD6-4216-99E9-C397DA482568}"/>
    <cellStyle name="_RR Partial Sale_Equity Comps_ v1 36" xfId="11058" xr:uid="{5A523641-838B-46A8-8047-4BA16BC02AA8}"/>
    <cellStyle name="_RR Partial Sale_Equity Comps_ v1 37" xfId="11059" xr:uid="{CAA26EF5-E7EF-4E52-8FAE-A2D390B17333}"/>
    <cellStyle name="_RR Partial Sale_Equity Comps_ v1 38" xfId="11060" xr:uid="{2571A9CB-AFC6-40FB-9844-FED7823B9EAE}"/>
    <cellStyle name="_RR Partial Sale_Equity Comps_ v1 39" xfId="11061" xr:uid="{AB3FDD43-1887-4508-902F-F564E00E4ABE}"/>
    <cellStyle name="_RR Partial Sale_Equity Comps_ v1 4" xfId="11062" xr:uid="{349F045D-0401-44E4-AA1C-3E8350F2BBA6}"/>
    <cellStyle name="_RR Partial Sale_Equity Comps_ v1 40" xfId="11063" xr:uid="{5F2B092E-E040-4FB3-AE93-2673A06EA6EB}"/>
    <cellStyle name="_RR Partial Sale_Equity Comps_ v1 41" xfId="11064" xr:uid="{72F2BD83-81EF-4F7B-A995-D41BF20E42F7}"/>
    <cellStyle name="_RR Partial Sale_Equity Comps_ v1 42" xfId="11065" xr:uid="{271D0383-AA74-4360-B65F-B55E6E12F174}"/>
    <cellStyle name="_RR Partial Sale_Equity Comps_ v1 43" xfId="11066" xr:uid="{5511A45E-871D-4EB1-B9C0-4537C6FA4626}"/>
    <cellStyle name="_RR Partial Sale_Equity Comps_ v1 44" xfId="11067" xr:uid="{733D3FEC-C434-475D-B4C2-68EFA0A7663D}"/>
    <cellStyle name="_RR Partial Sale_Equity Comps_ v1 45" xfId="11068" xr:uid="{6DB06AFF-28C1-4996-8B1F-5ED3A35024B3}"/>
    <cellStyle name="_RR Partial Sale_Equity Comps_ v1 46" xfId="11069" xr:uid="{44A7C97C-1EDA-4FFC-98C8-486E2E5D22A2}"/>
    <cellStyle name="_RR Partial Sale_Equity Comps_ v1 47" xfId="11070" xr:uid="{9F1F67C5-DB37-41DC-98FC-7A9F769EDB71}"/>
    <cellStyle name="_RR Partial Sale_Equity Comps_ v1 48" xfId="11071" xr:uid="{4A6192AC-9E83-4C62-8F64-1F0DE16178A5}"/>
    <cellStyle name="_RR Partial Sale_Equity Comps_ v1 49" xfId="11072" xr:uid="{B1E22E0D-C559-4B0D-9E83-03EE22CA85F7}"/>
    <cellStyle name="_RR Partial Sale_Equity Comps_ v1 5" xfId="11073" xr:uid="{691F283A-F8C1-45BE-BE8A-7817A1A7B738}"/>
    <cellStyle name="_RR Partial Sale_Equity Comps_ v1 50" xfId="11074" xr:uid="{C30AACF8-8F99-46F0-80D4-CE60AD9B651A}"/>
    <cellStyle name="_RR Partial Sale_Equity Comps_ v1 51" xfId="11075" xr:uid="{3C4D884C-1853-49F0-957F-A728D5B590DC}"/>
    <cellStyle name="_RR Partial Sale_Equity Comps_ v1 52" xfId="11076" xr:uid="{21A1A50C-BF8F-465F-9FB3-D9AF38A03912}"/>
    <cellStyle name="_RR Partial Sale_Equity Comps_ v1 53" xfId="11077" xr:uid="{02F8098D-4EA2-4111-9E77-41EEF264E00B}"/>
    <cellStyle name="_RR Partial Sale_Equity Comps_ v1 54" xfId="11078" xr:uid="{DFFEF723-3E2A-41C0-8EF6-41C7712113D2}"/>
    <cellStyle name="_RR Partial Sale_Equity Comps_ v1 55" xfId="11079" xr:uid="{C69DA47B-FFB2-4B5A-8DE0-479AD932E8A7}"/>
    <cellStyle name="_RR Partial Sale_Equity Comps_ v1 56" xfId="11080" xr:uid="{D4A57218-8545-4AE6-9A03-838FD1685380}"/>
    <cellStyle name="_RR Partial Sale_Equity Comps_ v1 57" xfId="11081" xr:uid="{E5D2CDE7-2E94-458B-9C58-6EDC359F72A3}"/>
    <cellStyle name="_RR Partial Sale_Equity Comps_ v1 58" xfId="11082" xr:uid="{8CC012C8-5B05-4262-AFD1-8F9EE4BD4DF0}"/>
    <cellStyle name="_RR Partial Sale_Equity Comps_ v1 59" xfId="11083" xr:uid="{5F793382-B474-438D-8C75-AA1D02CE8094}"/>
    <cellStyle name="_RR Partial Sale_Equity Comps_ v1 6" xfId="11084" xr:uid="{36BDF491-FD0D-4391-A503-5E70719DE3FB}"/>
    <cellStyle name="_RR Partial Sale_Equity Comps_ v1 60" xfId="11085" xr:uid="{17B33E35-C4E3-4E11-A960-11EFD7FCD620}"/>
    <cellStyle name="_RR Partial Sale_Equity Comps_ v1 61" xfId="11086" xr:uid="{F0F26559-E30B-41DC-834B-F365C9469D34}"/>
    <cellStyle name="_RR Partial Sale_Equity Comps_ v1 62" xfId="11087" xr:uid="{AEFE8CE7-10EA-451E-BBE5-670B360E7C08}"/>
    <cellStyle name="_RR Partial Sale_Equity Comps_ v1 63" xfId="11088" xr:uid="{83CAEFFC-58FA-4899-80D6-BD7B142F2A17}"/>
    <cellStyle name="_RR Partial Sale_Equity Comps_ v1 64" xfId="11089" xr:uid="{A9945850-693B-4B38-9738-674BA36FD0C9}"/>
    <cellStyle name="_RR Partial Sale_Equity Comps_ v1 65" xfId="11090" xr:uid="{4F049988-7450-40AE-BF8A-7007A22EEDED}"/>
    <cellStyle name="_RR Partial Sale_Equity Comps_ v1 66" xfId="11091" xr:uid="{31019CAE-2B36-48EF-9279-EBA29D4792FD}"/>
    <cellStyle name="_RR Partial Sale_Equity Comps_ v1 67" xfId="11092" xr:uid="{4A236280-41A5-4FFD-83B8-D902221AC1CE}"/>
    <cellStyle name="_RR Partial Sale_Equity Comps_ v1 68" xfId="11093" xr:uid="{F65008F2-1A48-42D0-BB39-CA56DE3FF76F}"/>
    <cellStyle name="_RR Partial Sale_Equity Comps_ v1 69" xfId="11094" xr:uid="{984AD574-814F-410E-8338-7EDCFE1A28C9}"/>
    <cellStyle name="_RR Partial Sale_Equity Comps_ v1 7" xfId="11095" xr:uid="{BC035DE5-FFC9-482C-8CB4-A2CAD19A8CCD}"/>
    <cellStyle name="_RR Partial Sale_Equity Comps_ v1 70" xfId="11096" xr:uid="{E4D529BA-1E9B-416C-8989-792528767D4F}"/>
    <cellStyle name="_RR Partial Sale_Equity Comps_ v1 71" xfId="11097" xr:uid="{9C4905D0-98B6-4810-A09A-B6BBE236CD64}"/>
    <cellStyle name="_RR Partial Sale_Equity Comps_ v1 72" xfId="11098" xr:uid="{CCE08973-EC19-42B8-956B-DC2C582E1EDF}"/>
    <cellStyle name="_RR Partial Sale_Equity Comps_ v1 73" xfId="11099" xr:uid="{4FFC417C-1421-4D8D-B3BA-091A3C30C3E4}"/>
    <cellStyle name="_RR Partial Sale_Equity Comps_ v1 74" xfId="11100" xr:uid="{72338770-04C2-462A-905E-C1D4CE94F6A4}"/>
    <cellStyle name="_RR Partial Sale_Equity Comps_ v1 8" xfId="11101" xr:uid="{547F28F9-4484-4F61-910F-E57D3D23F31A}"/>
    <cellStyle name="_RR Partial Sale_Equity Comps_ v1 9" xfId="11102" xr:uid="{3704C486-7080-42E1-8601-EA2D20FDE37B}"/>
    <cellStyle name="_RR Partial Sale_Equity Comps_ v1_Copy of Aspect VPP model 10 7 2009 new RR v2c jph" xfId="11103" xr:uid="{BF941AD6-704F-4477-B7DB-F286BB0AF2FD}"/>
    <cellStyle name="_RR Partial Sale_Equity Comps_ v1_Copy of Aspect VPP model 10 7 2009 new RR v2c jph (2)" xfId="11104" xr:uid="{866BE549-7F5A-4F26-B598-62ACCE16FADC}"/>
    <cellStyle name="_RR Partial Sale_Equity Comps_ v1_Copy of Aspect VPP model 10 7 2009 new RR v2c jph (2) 10" xfId="11105" xr:uid="{0C4067C0-82C7-429F-AB3A-3AF7D11F45E6}"/>
    <cellStyle name="_RR Partial Sale_Equity Comps_ v1_Copy of Aspect VPP model 10 7 2009 new RR v2c jph (2) 11" xfId="11106" xr:uid="{9C9E909E-47F6-43B2-A6C9-5107EFBB36A7}"/>
    <cellStyle name="_RR Partial Sale_Equity Comps_ v1_Copy of Aspect VPP model 10 7 2009 new RR v2c jph (2) 12" xfId="11107" xr:uid="{928AF3C6-8BB5-46BD-BD0E-825593103FDE}"/>
    <cellStyle name="_RR Partial Sale_Equity Comps_ v1_Copy of Aspect VPP model 10 7 2009 new RR v2c jph (2) 13" xfId="11108" xr:uid="{5CAF449C-A17A-4F18-9D30-DD01727DBC28}"/>
    <cellStyle name="_RR Partial Sale_Equity Comps_ v1_Copy of Aspect VPP model 10 7 2009 new RR v2c jph (2) 14" xfId="11109" xr:uid="{674131A5-9834-4C08-B272-C7E8F779B17F}"/>
    <cellStyle name="_RR Partial Sale_Equity Comps_ v1_Copy of Aspect VPP model 10 7 2009 new RR v2c jph (2) 15" xfId="11110" xr:uid="{6454ADC1-6AE6-44F1-90FF-3FBFD8078C40}"/>
    <cellStyle name="_RR Partial Sale_Equity Comps_ v1_Copy of Aspect VPP model 10 7 2009 new RR v2c jph (2) 16" xfId="11111" xr:uid="{3C10531E-646E-48D3-BAA9-01FD17B554AC}"/>
    <cellStyle name="_RR Partial Sale_Equity Comps_ v1_Copy of Aspect VPP model 10 7 2009 new RR v2c jph (2) 17" xfId="11112" xr:uid="{0811D8F8-D1AD-44F9-A521-178E77953CDC}"/>
    <cellStyle name="_RR Partial Sale_Equity Comps_ v1_Copy of Aspect VPP model 10 7 2009 new RR v2c jph (2) 18" xfId="11113" xr:uid="{DCD5F036-1C23-44BF-97EA-9187390A46F7}"/>
    <cellStyle name="_RR Partial Sale_Equity Comps_ v1_Copy of Aspect VPP model 10 7 2009 new RR v2c jph (2) 19" xfId="11114" xr:uid="{C98A7FAA-66F0-407F-9D7A-0C67B60A4109}"/>
    <cellStyle name="_RR Partial Sale_Equity Comps_ v1_Copy of Aspect VPP model 10 7 2009 new RR v2c jph (2) 2" xfId="11115" xr:uid="{4CB8B789-A69F-4E9A-9E6A-41C4C7B3943A}"/>
    <cellStyle name="_RR Partial Sale_Equity Comps_ v1_Copy of Aspect VPP model 10 7 2009 new RR v2c jph (2) 20" xfId="11116" xr:uid="{003E0DE2-7F49-4B61-94F3-568C14A0BA8A}"/>
    <cellStyle name="_RR Partial Sale_Equity Comps_ v1_Copy of Aspect VPP model 10 7 2009 new RR v2c jph (2) 21" xfId="11117" xr:uid="{4E664D8B-B967-43B6-935B-871795BFD596}"/>
    <cellStyle name="_RR Partial Sale_Equity Comps_ v1_Copy of Aspect VPP model 10 7 2009 new RR v2c jph (2) 22" xfId="11118" xr:uid="{05D11F5D-684E-4608-8366-1C0D287C66E2}"/>
    <cellStyle name="_RR Partial Sale_Equity Comps_ v1_Copy of Aspect VPP model 10 7 2009 new RR v2c jph (2) 23" xfId="11119" xr:uid="{DB82CA6F-2CDB-4813-8A04-0164D9CD1C08}"/>
    <cellStyle name="_RR Partial Sale_Equity Comps_ v1_Copy of Aspect VPP model 10 7 2009 new RR v2c jph (2) 24" xfId="11120" xr:uid="{0C0C6AFC-D643-43A6-815E-0A6FA5AAD885}"/>
    <cellStyle name="_RR Partial Sale_Equity Comps_ v1_Copy of Aspect VPP model 10 7 2009 new RR v2c jph (2) 25" xfId="11121" xr:uid="{B8547BC0-73AA-4D8C-9C19-6F2F60FF4CB1}"/>
    <cellStyle name="_RR Partial Sale_Equity Comps_ v1_Copy of Aspect VPP model 10 7 2009 new RR v2c jph (2) 26" xfId="11122" xr:uid="{8A0E9A44-979A-4A4A-A9A6-471F8BE0B531}"/>
    <cellStyle name="_RR Partial Sale_Equity Comps_ v1_Copy of Aspect VPP model 10 7 2009 new RR v2c jph (2) 27" xfId="11123" xr:uid="{04A04C71-D1CF-4796-B6C6-940650717A89}"/>
    <cellStyle name="_RR Partial Sale_Equity Comps_ v1_Copy of Aspect VPP model 10 7 2009 new RR v2c jph (2) 28" xfId="11124" xr:uid="{BEB2660D-2629-48EE-A30B-582BC958BA49}"/>
    <cellStyle name="_RR Partial Sale_Equity Comps_ v1_Copy of Aspect VPP model 10 7 2009 new RR v2c jph (2) 29" xfId="11125" xr:uid="{CE7BF7DF-C250-4A50-8436-52F1EB1859A6}"/>
    <cellStyle name="_RR Partial Sale_Equity Comps_ v1_Copy of Aspect VPP model 10 7 2009 new RR v2c jph (2) 3" xfId="11126" xr:uid="{CDCDAFFD-6644-4A7B-92E7-48FCCF8B66AA}"/>
    <cellStyle name="_RR Partial Sale_Equity Comps_ v1_Copy of Aspect VPP model 10 7 2009 new RR v2c jph (2) 30" xfId="11127" xr:uid="{6CDCBCA8-E1EA-4929-9165-24F000418C6E}"/>
    <cellStyle name="_RR Partial Sale_Equity Comps_ v1_Copy of Aspect VPP model 10 7 2009 new RR v2c jph (2) 31" xfId="11128" xr:uid="{96B7A57D-CFCF-46A4-B3F2-DA5F9A64B701}"/>
    <cellStyle name="_RR Partial Sale_Equity Comps_ v1_Copy of Aspect VPP model 10 7 2009 new RR v2c jph (2) 32" xfId="11129" xr:uid="{69DF165F-B21B-42F8-95F5-1CD3A44CC3C3}"/>
    <cellStyle name="_RR Partial Sale_Equity Comps_ v1_Copy of Aspect VPP model 10 7 2009 new RR v2c jph (2) 33" xfId="11130" xr:uid="{7FCC4897-67DF-4659-86F1-C53D59727BF8}"/>
    <cellStyle name="_RR Partial Sale_Equity Comps_ v1_Copy of Aspect VPP model 10 7 2009 new RR v2c jph (2) 34" xfId="11131" xr:uid="{F0B4152E-686E-473F-A261-8B3C100EA3DB}"/>
    <cellStyle name="_RR Partial Sale_Equity Comps_ v1_Copy of Aspect VPP model 10 7 2009 new RR v2c jph (2) 35" xfId="11132" xr:uid="{3AD00C5A-8537-4650-A5DE-FD02A11AABD0}"/>
    <cellStyle name="_RR Partial Sale_Equity Comps_ v1_Copy of Aspect VPP model 10 7 2009 new RR v2c jph (2) 36" xfId="11133" xr:uid="{2F46E3BE-81F5-4A75-9BE8-CE4597D03307}"/>
    <cellStyle name="_RR Partial Sale_Equity Comps_ v1_Copy of Aspect VPP model 10 7 2009 new RR v2c jph (2) 37" xfId="11134" xr:uid="{C9C7F20A-B451-4931-9C35-114540A498D2}"/>
    <cellStyle name="_RR Partial Sale_Equity Comps_ v1_Copy of Aspect VPP model 10 7 2009 new RR v2c jph (2) 38" xfId="11135" xr:uid="{33CE4691-9AA5-4977-BFEF-8BEA678060FA}"/>
    <cellStyle name="_RR Partial Sale_Equity Comps_ v1_Copy of Aspect VPP model 10 7 2009 new RR v2c jph (2) 39" xfId="11136" xr:uid="{90733C99-D82C-4040-9B8D-604AF3C6DE39}"/>
    <cellStyle name="_RR Partial Sale_Equity Comps_ v1_Copy of Aspect VPP model 10 7 2009 new RR v2c jph (2) 4" xfId="11137" xr:uid="{1CDD5D34-AAED-4F13-83F9-0235746EDCF6}"/>
    <cellStyle name="_RR Partial Sale_Equity Comps_ v1_Copy of Aspect VPP model 10 7 2009 new RR v2c jph (2) 40" xfId="11138" xr:uid="{2DC8A759-428F-47F8-9B55-C3D39FCC3B00}"/>
    <cellStyle name="_RR Partial Sale_Equity Comps_ v1_Copy of Aspect VPP model 10 7 2009 new RR v2c jph (2) 41" xfId="11139" xr:uid="{F0078B9F-30DE-4AD6-8759-78B50AAEDD1C}"/>
    <cellStyle name="_RR Partial Sale_Equity Comps_ v1_Copy of Aspect VPP model 10 7 2009 new RR v2c jph (2) 42" xfId="11140" xr:uid="{0EF16064-6275-406D-868D-D8564FFE7AD3}"/>
    <cellStyle name="_RR Partial Sale_Equity Comps_ v1_Copy of Aspect VPP model 10 7 2009 new RR v2c jph (2) 43" xfId="11141" xr:uid="{7F19F26B-0D64-4DB4-9237-DA7CEBA2B7D2}"/>
    <cellStyle name="_RR Partial Sale_Equity Comps_ v1_Copy of Aspect VPP model 10 7 2009 new RR v2c jph (2) 44" xfId="11142" xr:uid="{FE6B7D0A-558C-460F-9FCC-F613E8F28BAF}"/>
    <cellStyle name="_RR Partial Sale_Equity Comps_ v1_Copy of Aspect VPP model 10 7 2009 new RR v2c jph (2) 45" xfId="11143" xr:uid="{D334A135-DEA0-40B1-BAD0-F86117968EE8}"/>
    <cellStyle name="_RR Partial Sale_Equity Comps_ v1_Copy of Aspect VPP model 10 7 2009 new RR v2c jph (2) 46" xfId="11144" xr:uid="{B2FFAD68-A967-46E4-981D-61AE90EC4D48}"/>
    <cellStyle name="_RR Partial Sale_Equity Comps_ v1_Copy of Aspect VPP model 10 7 2009 new RR v2c jph (2) 47" xfId="11145" xr:uid="{39718052-9435-4DEC-970B-EF1CED61AF73}"/>
    <cellStyle name="_RR Partial Sale_Equity Comps_ v1_Copy of Aspect VPP model 10 7 2009 new RR v2c jph (2) 48" xfId="11146" xr:uid="{5B6D2455-5368-49A9-8D6A-6CADA609E2E2}"/>
    <cellStyle name="_RR Partial Sale_Equity Comps_ v1_Copy of Aspect VPP model 10 7 2009 new RR v2c jph (2) 49" xfId="11147" xr:uid="{6001871A-355D-4A49-9C0C-3C0F7AAAE826}"/>
    <cellStyle name="_RR Partial Sale_Equity Comps_ v1_Copy of Aspect VPP model 10 7 2009 new RR v2c jph (2) 5" xfId="11148" xr:uid="{CF3A2C07-C557-4063-B928-170EB7072677}"/>
    <cellStyle name="_RR Partial Sale_Equity Comps_ v1_Copy of Aspect VPP model 10 7 2009 new RR v2c jph (2) 50" xfId="11149" xr:uid="{5A5911A2-2287-458A-AEBD-45C60A5E71ED}"/>
    <cellStyle name="_RR Partial Sale_Equity Comps_ v1_Copy of Aspect VPP model 10 7 2009 new RR v2c jph (2) 51" xfId="11150" xr:uid="{8AEC602B-526E-4847-AEF2-8160A745BA79}"/>
    <cellStyle name="_RR Partial Sale_Equity Comps_ v1_Copy of Aspect VPP model 10 7 2009 new RR v2c jph (2) 52" xfId="11151" xr:uid="{94385342-9DEF-4809-A8C9-78015BFCC691}"/>
    <cellStyle name="_RR Partial Sale_Equity Comps_ v1_Copy of Aspect VPP model 10 7 2009 new RR v2c jph (2) 53" xfId="11152" xr:uid="{46DEDAB3-9400-4E85-907D-B8E2C7FF258C}"/>
    <cellStyle name="_RR Partial Sale_Equity Comps_ v1_Copy of Aspect VPP model 10 7 2009 new RR v2c jph (2) 54" xfId="11153" xr:uid="{9D265D7B-2DF3-4B22-9FBD-8C5A7AC2BC43}"/>
    <cellStyle name="_RR Partial Sale_Equity Comps_ v1_Copy of Aspect VPP model 10 7 2009 new RR v2c jph (2) 55" xfId="11154" xr:uid="{984C41EE-03C4-4EBF-8CBD-4868BD2B5300}"/>
    <cellStyle name="_RR Partial Sale_Equity Comps_ v1_Copy of Aspect VPP model 10 7 2009 new RR v2c jph (2) 56" xfId="11155" xr:uid="{DE6FA998-7853-4280-AE25-DE6227C59DEF}"/>
    <cellStyle name="_RR Partial Sale_Equity Comps_ v1_Copy of Aspect VPP model 10 7 2009 new RR v2c jph (2) 57" xfId="11156" xr:uid="{21A1D9DD-56D9-4974-8ABC-91A5A6F88D3D}"/>
    <cellStyle name="_RR Partial Sale_Equity Comps_ v1_Copy of Aspect VPP model 10 7 2009 new RR v2c jph (2) 58" xfId="11157" xr:uid="{FED23F44-9BC1-43DA-95F0-A812357B77F7}"/>
    <cellStyle name="_RR Partial Sale_Equity Comps_ v1_Copy of Aspect VPP model 10 7 2009 new RR v2c jph (2) 59" xfId="11158" xr:uid="{FDBC7A5F-8BF1-48AC-90F3-923038600FE2}"/>
    <cellStyle name="_RR Partial Sale_Equity Comps_ v1_Copy of Aspect VPP model 10 7 2009 new RR v2c jph (2) 6" xfId="11159" xr:uid="{4F131286-F08F-4426-92E6-42C4B5A260E7}"/>
    <cellStyle name="_RR Partial Sale_Equity Comps_ v1_Copy of Aspect VPP model 10 7 2009 new RR v2c jph (2) 60" xfId="11160" xr:uid="{B0477882-C865-4990-97F5-B8F38DEBB12C}"/>
    <cellStyle name="_RR Partial Sale_Equity Comps_ v1_Copy of Aspect VPP model 10 7 2009 new RR v2c jph (2) 61" xfId="11161" xr:uid="{D7448893-06F9-4932-8144-DE95DE30124A}"/>
    <cellStyle name="_RR Partial Sale_Equity Comps_ v1_Copy of Aspect VPP model 10 7 2009 new RR v2c jph (2) 62" xfId="11162" xr:uid="{D11B7308-3A1D-47B2-9FE7-25996EF78354}"/>
    <cellStyle name="_RR Partial Sale_Equity Comps_ v1_Copy of Aspect VPP model 10 7 2009 new RR v2c jph (2) 63" xfId="11163" xr:uid="{676B735B-C98A-4896-8C8C-F8948C35F281}"/>
    <cellStyle name="_RR Partial Sale_Equity Comps_ v1_Copy of Aspect VPP model 10 7 2009 new RR v2c jph (2) 64" xfId="11164" xr:uid="{22514150-060E-4917-808F-FC3ECAF26744}"/>
    <cellStyle name="_RR Partial Sale_Equity Comps_ v1_Copy of Aspect VPP model 10 7 2009 new RR v2c jph (2) 65" xfId="11165" xr:uid="{E06C19BC-56F7-4310-BB5E-282598BA0602}"/>
    <cellStyle name="_RR Partial Sale_Equity Comps_ v1_Copy of Aspect VPP model 10 7 2009 new RR v2c jph (2) 66" xfId="11166" xr:uid="{7FC2B01E-2F09-484D-A8B9-D2A8FF9CD0FA}"/>
    <cellStyle name="_RR Partial Sale_Equity Comps_ v1_Copy of Aspect VPP model 10 7 2009 new RR v2c jph (2) 67" xfId="11167" xr:uid="{5F7FEA5C-4A70-4C41-AA8D-EDEDC810F66A}"/>
    <cellStyle name="_RR Partial Sale_Equity Comps_ v1_Copy of Aspect VPP model 10 7 2009 new RR v2c jph (2) 68" xfId="11168" xr:uid="{32A7B557-D8D6-4646-A61F-0FFF223D7BAA}"/>
    <cellStyle name="_RR Partial Sale_Equity Comps_ v1_Copy of Aspect VPP model 10 7 2009 new RR v2c jph (2) 69" xfId="11169" xr:uid="{75205B78-ED87-4C64-BE8A-C453B299D8F3}"/>
    <cellStyle name="_RR Partial Sale_Equity Comps_ v1_Copy of Aspect VPP model 10 7 2009 new RR v2c jph (2) 7" xfId="11170" xr:uid="{5B65623D-A883-4DEB-A8F5-CA981952A7A1}"/>
    <cellStyle name="_RR Partial Sale_Equity Comps_ v1_Copy of Aspect VPP model 10 7 2009 new RR v2c jph (2) 70" xfId="11171" xr:uid="{BCFF92CB-CABF-4193-82AC-5C339E5F9546}"/>
    <cellStyle name="_RR Partial Sale_Equity Comps_ v1_Copy of Aspect VPP model 10 7 2009 new RR v2c jph (2) 71" xfId="11172" xr:uid="{1EF50782-0E85-4186-8B07-B76F7A9B088C}"/>
    <cellStyle name="_RR Partial Sale_Equity Comps_ v1_Copy of Aspect VPP model 10 7 2009 new RR v2c jph (2) 72" xfId="11173" xr:uid="{7B12DB67-C0C1-4349-9C89-8D1C74B3E028}"/>
    <cellStyle name="_RR Partial Sale_Equity Comps_ v1_Copy of Aspect VPP model 10 7 2009 new RR v2c jph (2) 73" xfId="11174" xr:uid="{B329BD3C-E634-4096-92D9-840CEE1125F7}"/>
    <cellStyle name="_RR Partial Sale_Equity Comps_ v1_Copy of Aspect VPP model 10 7 2009 new RR v2c jph (2) 74" xfId="11175" xr:uid="{BE25982B-006A-41CC-807C-CBD5ACCF1BD6}"/>
    <cellStyle name="_RR Partial Sale_Equity Comps_ v1_Copy of Aspect VPP model 10 7 2009 new RR v2c jph (2) 8" xfId="11176" xr:uid="{D1911FF8-5AB1-4047-AC1B-617064F3464A}"/>
    <cellStyle name="_RR Partial Sale_Equity Comps_ v1_Copy of Aspect VPP model 10 7 2009 new RR v2c jph (2) 9" xfId="11177" xr:uid="{A9F2FA7D-3C96-4B4C-A07E-865B3F640C69}"/>
    <cellStyle name="_RR Partial Sale_Equity Comps_ v1_Copy of Aspect VPP model 10 7 2009 new RR v2c jph 10" xfId="11178" xr:uid="{D85E768D-3656-4F8A-BF1D-5D794FF310D7}"/>
    <cellStyle name="_RR Partial Sale_Equity Comps_ v1_Copy of Aspect VPP model 10 7 2009 new RR v2c jph 11" xfId="11179" xr:uid="{70CB4B5B-6107-4F79-9407-722A145F6045}"/>
    <cellStyle name="_RR Partial Sale_Equity Comps_ v1_Copy of Aspect VPP model 10 7 2009 new RR v2c jph 12" xfId="11180" xr:uid="{5DF09E13-65D7-4680-870D-876B2B677F9E}"/>
    <cellStyle name="_RR Partial Sale_Equity Comps_ v1_Copy of Aspect VPP model 10 7 2009 new RR v2c jph 13" xfId="11181" xr:uid="{569AD27D-A67A-4075-9668-1899FDC74D07}"/>
    <cellStyle name="_RR Partial Sale_Equity Comps_ v1_Copy of Aspect VPP model 10 7 2009 new RR v2c jph 14" xfId="11182" xr:uid="{DE1D5DF4-3CBA-495D-A7D3-90D9ABA58134}"/>
    <cellStyle name="_RR Partial Sale_Equity Comps_ v1_Copy of Aspect VPP model 10 7 2009 new RR v2c jph 15" xfId="11183" xr:uid="{BBE0ADD8-E9D8-4BC6-9285-6E7640DCB615}"/>
    <cellStyle name="_RR Partial Sale_Equity Comps_ v1_Copy of Aspect VPP model 10 7 2009 new RR v2c jph 16" xfId="11184" xr:uid="{34635CDC-FA83-4C5E-80FE-633E117A197B}"/>
    <cellStyle name="_RR Partial Sale_Equity Comps_ v1_Copy of Aspect VPP model 10 7 2009 new RR v2c jph 17" xfId="11185" xr:uid="{88EC787A-2865-469E-87D7-E395B45A0792}"/>
    <cellStyle name="_RR Partial Sale_Equity Comps_ v1_Copy of Aspect VPP model 10 7 2009 new RR v2c jph 18" xfId="11186" xr:uid="{F2025A52-B677-42D3-AE3B-4D91828A59A9}"/>
    <cellStyle name="_RR Partial Sale_Equity Comps_ v1_Copy of Aspect VPP model 10 7 2009 new RR v2c jph 19" xfId="11187" xr:uid="{88ED4106-F240-41E4-BBF5-B0F0E6F54750}"/>
    <cellStyle name="_RR Partial Sale_Equity Comps_ v1_Copy of Aspect VPP model 10 7 2009 new RR v2c jph 2" xfId="11188" xr:uid="{E1D1E0DE-94B3-4DFF-A870-0FE7AEF952A7}"/>
    <cellStyle name="_RR Partial Sale_Equity Comps_ v1_Copy of Aspect VPP model 10 7 2009 new RR v2c jph 20" xfId="11189" xr:uid="{0203D179-C955-41E8-B765-E8A3DF8EE990}"/>
    <cellStyle name="_RR Partial Sale_Equity Comps_ v1_Copy of Aspect VPP model 10 7 2009 new RR v2c jph 21" xfId="11190" xr:uid="{900A05D5-E6A5-444C-8AC4-3414D3DBBF14}"/>
    <cellStyle name="_RR Partial Sale_Equity Comps_ v1_Copy of Aspect VPP model 10 7 2009 new RR v2c jph 22" xfId="11191" xr:uid="{20F4898A-03D9-4629-B20B-632501165AE7}"/>
    <cellStyle name="_RR Partial Sale_Equity Comps_ v1_Copy of Aspect VPP model 10 7 2009 new RR v2c jph 23" xfId="11192" xr:uid="{6BAAF831-A39D-454A-BBBC-FE3F3315A11B}"/>
    <cellStyle name="_RR Partial Sale_Equity Comps_ v1_Copy of Aspect VPP model 10 7 2009 new RR v2c jph 24" xfId="11193" xr:uid="{603EDAAB-06F8-4483-ADCB-3F832F8ADFF1}"/>
    <cellStyle name="_RR Partial Sale_Equity Comps_ v1_Copy of Aspect VPP model 10 7 2009 new RR v2c jph 25" xfId="11194" xr:uid="{1815BE2F-E371-466C-97C5-A83FE5691960}"/>
    <cellStyle name="_RR Partial Sale_Equity Comps_ v1_Copy of Aspect VPP model 10 7 2009 new RR v2c jph 26" xfId="11195" xr:uid="{5574F4CD-4D4C-4675-8F5C-88C194888AFB}"/>
    <cellStyle name="_RR Partial Sale_Equity Comps_ v1_Copy of Aspect VPP model 10 7 2009 new RR v2c jph 27" xfId="11196" xr:uid="{D131A0EB-1B66-44BB-A87F-361DDAB1F661}"/>
    <cellStyle name="_RR Partial Sale_Equity Comps_ v1_Copy of Aspect VPP model 10 7 2009 new RR v2c jph 28" xfId="11197" xr:uid="{A76773B0-1B07-410C-B972-09420B220F06}"/>
    <cellStyle name="_RR Partial Sale_Equity Comps_ v1_Copy of Aspect VPP model 10 7 2009 new RR v2c jph 29" xfId="11198" xr:uid="{34974E73-E9EB-433C-B824-CA5EFA9BA884}"/>
    <cellStyle name="_RR Partial Sale_Equity Comps_ v1_Copy of Aspect VPP model 10 7 2009 new RR v2c jph 3" xfId="11199" xr:uid="{45EC4518-8307-47F7-A48E-A8ACE2237E64}"/>
    <cellStyle name="_RR Partial Sale_Equity Comps_ v1_Copy of Aspect VPP model 10 7 2009 new RR v2c jph 30" xfId="11200" xr:uid="{79B6BA6D-9200-40EA-86CA-9DC368B250A5}"/>
    <cellStyle name="_RR Partial Sale_Equity Comps_ v1_Copy of Aspect VPP model 10 7 2009 new RR v2c jph 31" xfId="11201" xr:uid="{FAB8478B-C98A-48AB-9A7C-77AFD22B6E01}"/>
    <cellStyle name="_RR Partial Sale_Equity Comps_ v1_Copy of Aspect VPP model 10 7 2009 new RR v2c jph 32" xfId="11202" xr:uid="{EA56B3A9-9CA1-415F-BF44-9CCAA8E30E19}"/>
    <cellStyle name="_RR Partial Sale_Equity Comps_ v1_Copy of Aspect VPP model 10 7 2009 new RR v2c jph 33" xfId="11203" xr:uid="{9013DF9C-E50D-4B16-A04A-054204378651}"/>
    <cellStyle name="_RR Partial Sale_Equity Comps_ v1_Copy of Aspect VPP model 10 7 2009 new RR v2c jph 34" xfId="11204" xr:uid="{D2A1319D-21EA-41A6-80AE-6552B90D83F2}"/>
    <cellStyle name="_RR Partial Sale_Equity Comps_ v1_Copy of Aspect VPP model 10 7 2009 new RR v2c jph 35" xfId="11205" xr:uid="{5FA285FC-C92F-4D65-92AB-474CBB34940E}"/>
    <cellStyle name="_RR Partial Sale_Equity Comps_ v1_Copy of Aspect VPP model 10 7 2009 new RR v2c jph 36" xfId="11206" xr:uid="{E0283CD2-B84F-4FCF-8058-55FC6F504524}"/>
    <cellStyle name="_RR Partial Sale_Equity Comps_ v1_Copy of Aspect VPP model 10 7 2009 new RR v2c jph 37" xfId="11207" xr:uid="{B257C14C-4EEA-46E4-877B-6B2A7B013D35}"/>
    <cellStyle name="_RR Partial Sale_Equity Comps_ v1_Copy of Aspect VPP model 10 7 2009 new RR v2c jph 38" xfId="11208" xr:uid="{E8A19CA5-34BC-4D3A-B813-17D48BE75D9E}"/>
    <cellStyle name="_RR Partial Sale_Equity Comps_ v1_Copy of Aspect VPP model 10 7 2009 new RR v2c jph 39" xfId="11209" xr:uid="{5B8094DD-2979-4D74-B021-E025724CA303}"/>
    <cellStyle name="_RR Partial Sale_Equity Comps_ v1_Copy of Aspect VPP model 10 7 2009 new RR v2c jph 4" xfId="11210" xr:uid="{156EDE93-299C-4F68-8B59-547C814664A3}"/>
    <cellStyle name="_RR Partial Sale_Equity Comps_ v1_Copy of Aspect VPP model 10 7 2009 new RR v2c jph 40" xfId="11211" xr:uid="{91C0436C-499B-4365-B225-3E396B86E5E7}"/>
    <cellStyle name="_RR Partial Sale_Equity Comps_ v1_Copy of Aspect VPP model 10 7 2009 new RR v2c jph 41" xfId="11212" xr:uid="{CFF66792-2926-45FE-BF5C-A83A3C25DF2B}"/>
    <cellStyle name="_RR Partial Sale_Equity Comps_ v1_Copy of Aspect VPP model 10 7 2009 new RR v2c jph 42" xfId="11213" xr:uid="{6633CA52-BDCE-40F3-B797-0E8BCB5794C1}"/>
    <cellStyle name="_RR Partial Sale_Equity Comps_ v1_Copy of Aspect VPP model 10 7 2009 new RR v2c jph 43" xfId="11214" xr:uid="{A4100C81-74E7-4F52-8CD0-3F7D497490B6}"/>
    <cellStyle name="_RR Partial Sale_Equity Comps_ v1_Copy of Aspect VPP model 10 7 2009 new RR v2c jph 44" xfId="11215" xr:uid="{7C8B852A-AC6C-4E9A-94A6-E534DF2062E6}"/>
    <cellStyle name="_RR Partial Sale_Equity Comps_ v1_Copy of Aspect VPP model 10 7 2009 new RR v2c jph 45" xfId="11216" xr:uid="{A56FBC39-4044-418B-B755-4DFCDFE9997F}"/>
    <cellStyle name="_RR Partial Sale_Equity Comps_ v1_Copy of Aspect VPP model 10 7 2009 new RR v2c jph 46" xfId="11217" xr:uid="{668AF3BF-2575-4722-9DA2-0FC511A79F5B}"/>
    <cellStyle name="_RR Partial Sale_Equity Comps_ v1_Copy of Aspect VPP model 10 7 2009 new RR v2c jph 47" xfId="11218" xr:uid="{C7A9DC1C-6E1C-4F8E-A2DA-982E0429EE6D}"/>
    <cellStyle name="_RR Partial Sale_Equity Comps_ v1_Copy of Aspect VPP model 10 7 2009 new RR v2c jph 48" xfId="11219" xr:uid="{FA6E4CC3-1ED2-48CC-B4F9-3F2E0E3B76DE}"/>
    <cellStyle name="_RR Partial Sale_Equity Comps_ v1_Copy of Aspect VPP model 10 7 2009 new RR v2c jph 49" xfId="11220" xr:uid="{F709EEA4-C473-42B4-B2C6-9D18B91D25A6}"/>
    <cellStyle name="_RR Partial Sale_Equity Comps_ v1_Copy of Aspect VPP model 10 7 2009 new RR v2c jph 5" xfId="11221" xr:uid="{1AB2E2D7-FE4E-4F7C-9FB8-7B8F0FC94016}"/>
    <cellStyle name="_RR Partial Sale_Equity Comps_ v1_Copy of Aspect VPP model 10 7 2009 new RR v2c jph 50" xfId="11222" xr:uid="{69D44DC4-F973-4213-9D0D-94D75E3A9D09}"/>
    <cellStyle name="_RR Partial Sale_Equity Comps_ v1_Copy of Aspect VPP model 10 7 2009 new RR v2c jph 51" xfId="11223" xr:uid="{1B9C1529-C2E7-4BC9-9700-27183033015E}"/>
    <cellStyle name="_RR Partial Sale_Equity Comps_ v1_Copy of Aspect VPP model 10 7 2009 new RR v2c jph 52" xfId="11224" xr:uid="{35A1A51A-A724-40B6-84F8-4E3E021A6EE4}"/>
    <cellStyle name="_RR Partial Sale_Equity Comps_ v1_Copy of Aspect VPP model 10 7 2009 new RR v2c jph 53" xfId="11225" xr:uid="{B3C5BD85-7AA9-4081-A8C2-5DFDB689DD71}"/>
    <cellStyle name="_RR Partial Sale_Equity Comps_ v1_Copy of Aspect VPP model 10 7 2009 new RR v2c jph 54" xfId="11226" xr:uid="{9A4725BD-2B0A-4BCA-B1AE-499E2AE5463A}"/>
    <cellStyle name="_RR Partial Sale_Equity Comps_ v1_Copy of Aspect VPP model 10 7 2009 new RR v2c jph 55" xfId="11227" xr:uid="{7D80BC52-387D-47C9-8AE1-7F268FDD37DC}"/>
    <cellStyle name="_RR Partial Sale_Equity Comps_ v1_Copy of Aspect VPP model 10 7 2009 new RR v2c jph 56" xfId="11228" xr:uid="{50898BE0-788F-476D-BD7E-9ACA6E965098}"/>
    <cellStyle name="_RR Partial Sale_Equity Comps_ v1_Copy of Aspect VPP model 10 7 2009 new RR v2c jph 57" xfId="11229" xr:uid="{C982B77A-0EBE-4B36-AC99-DD27B524884D}"/>
    <cellStyle name="_RR Partial Sale_Equity Comps_ v1_Copy of Aspect VPP model 10 7 2009 new RR v2c jph 58" xfId="11230" xr:uid="{137E07BD-E2FC-4928-AAA2-CD2747DB4770}"/>
    <cellStyle name="_RR Partial Sale_Equity Comps_ v1_Copy of Aspect VPP model 10 7 2009 new RR v2c jph 59" xfId="11231" xr:uid="{CD26650E-FF82-4305-B916-6B6D84A9FDE8}"/>
    <cellStyle name="_RR Partial Sale_Equity Comps_ v1_Copy of Aspect VPP model 10 7 2009 new RR v2c jph 6" xfId="11232" xr:uid="{5B8CE56A-869B-4A0D-9A1D-1BB2E72CA85C}"/>
    <cellStyle name="_RR Partial Sale_Equity Comps_ v1_Copy of Aspect VPP model 10 7 2009 new RR v2c jph 60" xfId="11233" xr:uid="{A0092735-861C-4E3C-BA77-B443B8B7DE0B}"/>
    <cellStyle name="_RR Partial Sale_Equity Comps_ v1_Copy of Aspect VPP model 10 7 2009 new RR v2c jph 61" xfId="11234" xr:uid="{524BDA39-8379-4091-B965-24EA70DDC0F4}"/>
    <cellStyle name="_RR Partial Sale_Equity Comps_ v1_Copy of Aspect VPP model 10 7 2009 new RR v2c jph 62" xfId="11235" xr:uid="{05E5D803-AA2F-4B46-94D2-C36F873312DA}"/>
    <cellStyle name="_RR Partial Sale_Equity Comps_ v1_Copy of Aspect VPP model 10 7 2009 new RR v2c jph 63" xfId="11236" xr:uid="{E94D2BE9-15BF-4DC5-A411-42C6E5E57B90}"/>
    <cellStyle name="_RR Partial Sale_Equity Comps_ v1_Copy of Aspect VPP model 10 7 2009 new RR v2c jph 64" xfId="11237" xr:uid="{ACE20477-8DEC-4E06-9493-516B0CC889EF}"/>
    <cellStyle name="_RR Partial Sale_Equity Comps_ v1_Copy of Aspect VPP model 10 7 2009 new RR v2c jph 65" xfId="11238" xr:uid="{73B36920-6F8A-44B6-A668-62C6FAB4F097}"/>
    <cellStyle name="_RR Partial Sale_Equity Comps_ v1_Copy of Aspect VPP model 10 7 2009 new RR v2c jph 66" xfId="11239" xr:uid="{91AEF69C-65EE-42FD-AEDF-663512DD06B3}"/>
    <cellStyle name="_RR Partial Sale_Equity Comps_ v1_Copy of Aspect VPP model 10 7 2009 new RR v2c jph 67" xfId="11240" xr:uid="{B2CBC4CF-179E-460C-B1BE-EBE42A6949D6}"/>
    <cellStyle name="_RR Partial Sale_Equity Comps_ v1_Copy of Aspect VPP model 10 7 2009 new RR v2c jph 68" xfId="11241" xr:uid="{D89098D5-96F7-4B22-B66E-D19F7FC41FF0}"/>
    <cellStyle name="_RR Partial Sale_Equity Comps_ v1_Copy of Aspect VPP model 10 7 2009 new RR v2c jph 69" xfId="11242" xr:uid="{7A383FA7-EF2E-4D56-914E-AB9DB9DBCE6D}"/>
    <cellStyle name="_RR Partial Sale_Equity Comps_ v1_Copy of Aspect VPP model 10 7 2009 new RR v2c jph 7" xfId="11243" xr:uid="{20A38581-A69E-4D8E-893F-FE1BB52BEF1E}"/>
    <cellStyle name="_RR Partial Sale_Equity Comps_ v1_Copy of Aspect VPP model 10 7 2009 new RR v2c jph 70" xfId="11244" xr:uid="{B231BF88-3D76-4546-95CE-48A5BDC5A28D}"/>
    <cellStyle name="_RR Partial Sale_Equity Comps_ v1_Copy of Aspect VPP model 10 7 2009 new RR v2c jph 71" xfId="11245" xr:uid="{E7AB2996-8384-4671-A5BE-03C8B42B4864}"/>
    <cellStyle name="_RR Partial Sale_Equity Comps_ v1_Copy of Aspect VPP model 10 7 2009 new RR v2c jph 72" xfId="11246" xr:uid="{54A14A97-0314-471D-B0CC-3EA54DCDD836}"/>
    <cellStyle name="_RR Partial Sale_Equity Comps_ v1_Copy of Aspect VPP model 10 7 2009 new RR v2c jph 73" xfId="11247" xr:uid="{F4097C5E-732D-486E-973F-BF5F31BB71DE}"/>
    <cellStyle name="_RR Partial Sale_Equity Comps_ v1_Copy of Aspect VPP model 10 7 2009 new RR v2c jph 74" xfId="11248" xr:uid="{9D6CE013-9667-42CE-A991-99667FE74BE1}"/>
    <cellStyle name="_RR Partial Sale_Equity Comps_ v1_Copy of Aspect VPP model 10 7 2009 new RR v2c jph 8" xfId="11249" xr:uid="{359C938D-3BE2-4A32-BB4A-5EE285903CB8}"/>
    <cellStyle name="_RR Partial Sale_Equity Comps_ v1_Copy of Aspect VPP model 10 7 2009 new RR v2c jph 9" xfId="11250" xr:uid="{75DE399C-8F02-41BB-AE0A-88EF1B59A73A}"/>
    <cellStyle name="_RR Partial Sale_Intermtn VPP" xfId="11251" xr:uid="{B7F234A5-9F80-4597-8252-5E234B070F86}"/>
    <cellStyle name="_RR Partial Sale_Intermtn VPP 10" xfId="11252" xr:uid="{0599D015-0250-4B00-9D45-80AFCE1F4C65}"/>
    <cellStyle name="_RR Partial Sale_Intermtn VPP 11" xfId="11253" xr:uid="{72BD020C-318C-4738-BB31-AE51C1F062AC}"/>
    <cellStyle name="_RR Partial Sale_Intermtn VPP 12" xfId="11254" xr:uid="{208A2580-F6AD-499B-9011-FE285DE13A6F}"/>
    <cellStyle name="_RR Partial Sale_Intermtn VPP 13" xfId="11255" xr:uid="{3FA44AD9-30C2-4736-B98B-C5D59B967FE5}"/>
    <cellStyle name="_RR Partial Sale_Intermtn VPP 14" xfId="11256" xr:uid="{56B2A5FE-8A91-405A-9915-F01D4D55637B}"/>
    <cellStyle name="_RR Partial Sale_Intermtn VPP 15" xfId="11257" xr:uid="{2DA3C0EB-8F19-4EA3-AD92-4AB9CD1F6B59}"/>
    <cellStyle name="_RR Partial Sale_Intermtn VPP 16" xfId="11258" xr:uid="{626F20EC-6FBE-4066-9016-7F5569D95D25}"/>
    <cellStyle name="_RR Partial Sale_Intermtn VPP 17" xfId="11259" xr:uid="{98BCD84B-EB2F-470A-BFF9-81FA615067F6}"/>
    <cellStyle name="_RR Partial Sale_Intermtn VPP 18" xfId="11260" xr:uid="{B4E6D280-5712-4252-A215-6D6A3B391265}"/>
    <cellStyle name="_RR Partial Sale_Intermtn VPP 19" xfId="11261" xr:uid="{4386E1FD-C8EF-4893-B1F7-0F06F0C2AC40}"/>
    <cellStyle name="_RR Partial Sale_Intermtn VPP 2" xfId="11262" xr:uid="{E330E3B0-AD4E-49CE-A098-D2EC9FC41F2B}"/>
    <cellStyle name="_RR Partial Sale_Intermtn VPP 20" xfId="11263" xr:uid="{3E36695D-E58A-41B2-80EE-3C52A9639256}"/>
    <cellStyle name="_RR Partial Sale_Intermtn VPP 21" xfId="11264" xr:uid="{FABEF240-B797-497F-94F7-EFC9CCE2C099}"/>
    <cellStyle name="_RR Partial Sale_Intermtn VPP 22" xfId="11265" xr:uid="{0E234AD8-5256-45CD-A82B-480AAF8EE0E1}"/>
    <cellStyle name="_RR Partial Sale_Intermtn VPP 23" xfId="11266" xr:uid="{423C3904-6BD2-4D75-AE77-0377EB16EA52}"/>
    <cellStyle name="_RR Partial Sale_Intermtn VPP 24" xfId="11267" xr:uid="{FC89E3F4-52CF-4284-A2A5-3EC7DDD14357}"/>
    <cellStyle name="_RR Partial Sale_Intermtn VPP 25" xfId="11268" xr:uid="{A3436435-FACB-4A70-B9EF-D649DAAD6707}"/>
    <cellStyle name="_RR Partial Sale_Intermtn VPP 26" xfId="11269" xr:uid="{6FFAA913-6933-4BBF-856F-CC47B32BD76E}"/>
    <cellStyle name="_RR Partial Sale_Intermtn VPP 27" xfId="11270" xr:uid="{2BF3D03D-539F-4488-BDB0-EC998606BCEA}"/>
    <cellStyle name="_RR Partial Sale_Intermtn VPP 28" xfId="11271" xr:uid="{905DDB2E-76EF-484A-A1C6-69E43513D684}"/>
    <cellStyle name="_RR Partial Sale_Intermtn VPP 29" xfId="11272" xr:uid="{FB0C7E1D-3C7F-4A54-9939-C9D4CC68C3AB}"/>
    <cellStyle name="_RR Partial Sale_Intermtn VPP 3" xfId="11273" xr:uid="{93987310-01D8-46AE-803F-A93116AFB7B2}"/>
    <cellStyle name="_RR Partial Sale_Intermtn VPP 30" xfId="11274" xr:uid="{08141D6D-CA7D-4BED-A93C-709176928CC9}"/>
    <cellStyle name="_RR Partial Sale_Intermtn VPP 31" xfId="11275" xr:uid="{F19C3072-B4ED-4437-AAC8-D253F46979B9}"/>
    <cellStyle name="_RR Partial Sale_Intermtn VPP 32" xfId="11276" xr:uid="{3F035BD2-E74A-416C-91CC-E30A8DFDE6E9}"/>
    <cellStyle name="_RR Partial Sale_Intermtn VPP 33" xfId="11277" xr:uid="{B4D098D7-BD96-4315-B7CE-FF1B134495FD}"/>
    <cellStyle name="_RR Partial Sale_Intermtn VPP 34" xfId="11278" xr:uid="{6BCA3DD3-65E9-41F2-9477-0D9009535176}"/>
    <cellStyle name="_RR Partial Sale_Intermtn VPP 35" xfId="11279" xr:uid="{30879E87-42C2-4410-82D9-2993F944CCDA}"/>
    <cellStyle name="_RR Partial Sale_Intermtn VPP 36" xfId="11280" xr:uid="{565AC416-A805-4104-93ED-604122455C00}"/>
    <cellStyle name="_RR Partial Sale_Intermtn VPP 37" xfId="11281" xr:uid="{C8193FD0-5E0B-4CAE-8984-0841ED963CDF}"/>
    <cellStyle name="_RR Partial Sale_Intermtn VPP 38" xfId="11282" xr:uid="{FF3D7D9F-ED9F-4E0B-9399-54EE5D841BA1}"/>
    <cellStyle name="_RR Partial Sale_Intermtn VPP 39" xfId="11283" xr:uid="{360F6AB1-A06D-464A-ADAC-1A485B06641A}"/>
    <cellStyle name="_RR Partial Sale_Intermtn VPP 4" xfId="11284" xr:uid="{10A6DE44-6631-428E-9705-7FE697ADC0EE}"/>
    <cellStyle name="_RR Partial Sale_Intermtn VPP 40" xfId="11285" xr:uid="{25D8A4F0-C166-4379-8CF2-74F88E725CCF}"/>
    <cellStyle name="_RR Partial Sale_Intermtn VPP 41" xfId="11286" xr:uid="{9A5E17DC-591B-4013-93A4-73B55D9F6E45}"/>
    <cellStyle name="_RR Partial Sale_Intermtn VPP 42" xfId="11287" xr:uid="{345F27D1-371D-48CC-B6EB-EE47F4B1403B}"/>
    <cellStyle name="_RR Partial Sale_Intermtn VPP 43" xfId="11288" xr:uid="{8F55C3AB-F0CE-45F0-9BAC-AA30083339C7}"/>
    <cellStyle name="_RR Partial Sale_Intermtn VPP 44" xfId="11289" xr:uid="{6CD61F91-A0A9-448E-BAA4-C73328447623}"/>
    <cellStyle name="_RR Partial Sale_Intermtn VPP 45" xfId="11290" xr:uid="{0A218E08-91A6-44EA-ADBC-CC95FF127D74}"/>
    <cellStyle name="_RR Partial Sale_Intermtn VPP 46" xfId="11291" xr:uid="{ECD8ABF3-8349-4215-815D-342C8B758139}"/>
    <cellStyle name="_RR Partial Sale_Intermtn VPP 47" xfId="11292" xr:uid="{97E79DED-2B34-4C20-8511-6035D4E28F11}"/>
    <cellStyle name="_RR Partial Sale_Intermtn VPP 48" xfId="11293" xr:uid="{C7CE190A-3B62-4072-A5A2-885A41422724}"/>
    <cellStyle name="_RR Partial Sale_Intermtn VPP 49" xfId="11294" xr:uid="{6C2C06F8-350B-44A0-BA13-4906115D869C}"/>
    <cellStyle name="_RR Partial Sale_Intermtn VPP 5" xfId="11295" xr:uid="{BF36C219-1509-41CA-9D09-0BC03E57D767}"/>
    <cellStyle name="_RR Partial Sale_Intermtn VPP 50" xfId="11296" xr:uid="{A48C11C8-06C1-4461-A34B-459B371D72C2}"/>
    <cellStyle name="_RR Partial Sale_Intermtn VPP 51" xfId="11297" xr:uid="{30AF295E-1250-4C9F-9BFA-4FDED242BA14}"/>
    <cellStyle name="_RR Partial Sale_Intermtn VPP 52" xfId="11298" xr:uid="{ED09F5CD-DCD1-40C2-9E15-7F41F6347310}"/>
    <cellStyle name="_RR Partial Sale_Intermtn VPP 53" xfId="11299" xr:uid="{A58BBBDD-1B47-4FC0-862B-69D883F15933}"/>
    <cellStyle name="_RR Partial Sale_Intermtn VPP 54" xfId="11300" xr:uid="{DAD9DE6E-0334-4519-B09D-0BC137963854}"/>
    <cellStyle name="_RR Partial Sale_Intermtn VPP 55" xfId="11301" xr:uid="{8241BCAB-7C3F-41CC-A1A0-DE9AD2F5D4FA}"/>
    <cellStyle name="_RR Partial Sale_Intermtn VPP 56" xfId="11302" xr:uid="{5F9687A4-303D-4A60-833E-C9E12D76F35D}"/>
    <cellStyle name="_RR Partial Sale_Intermtn VPP 57" xfId="11303" xr:uid="{B4A84BDF-F80F-4D32-A5DD-15D425656F8F}"/>
    <cellStyle name="_RR Partial Sale_Intermtn VPP 58" xfId="11304" xr:uid="{F0D23115-558A-4540-BDED-87DA5C31DBC0}"/>
    <cellStyle name="_RR Partial Sale_Intermtn VPP 59" xfId="11305" xr:uid="{A98E402F-9277-4702-B485-67D69F94D143}"/>
    <cellStyle name="_RR Partial Sale_Intermtn VPP 6" xfId="11306" xr:uid="{1BEE901D-1636-4C99-9957-C0F6A88D63FE}"/>
    <cellStyle name="_RR Partial Sale_Intermtn VPP 60" xfId="11307" xr:uid="{B60E24BC-FC9B-46DC-9C2E-722D78657527}"/>
    <cellStyle name="_RR Partial Sale_Intermtn VPP 61" xfId="11308" xr:uid="{EED220A3-8BA0-449A-9B84-FBDCDB2652A2}"/>
    <cellStyle name="_RR Partial Sale_Intermtn VPP 62" xfId="11309" xr:uid="{8B4345CD-B9E9-44D2-A20F-A94925F4A2DC}"/>
    <cellStyle name="_RR Partial Sale_Intermtn VPP 63" xfId="11310" xr:uid="{DC03AE79-E367-4CA3-9975-4852C736B834}"/>
    <cellStyle name="_RR Partial Sale_Intermtn VPP 64" xfId="11311" xr:uid="{BD07F43D-6859-4944-A52B-5F4F1619D981}"/>
    <cellStyle name="_RR Partial Sale_Intermtn VPP 65" xfId="11312" xr:uid="{3102F351-A4A9-411D-B438-FA55C8EA4B47}"/>
    <cellStyle name="_RR Partial Sale_Intermtn VPP 66" xfId="11313" xr:uid="{C3D8B713-DAD6-4F83-8469-0F9AEAF7C776}"/>
    <cellStyle name="_RR Partial Sale_Intermtn VPP 67" xfId="11314" xr:uid="{4A25C1A8-3D52-449E-B109-C00FC1E9E321}"/>
    <cellStyle name="_RR Partial Sale_Intermtn VPP 68" xfId="11315" xr:uid="{5A27A69E-BF31-49A2-A5F3-A2BBAD0D614D}"/>
    <cellStyle name="_RR Partial Sale_Intermtn VPP 69" xfId="11316" xr:uid="{9C2B1584-4648-42C5-9AB6-D2A0EFCCC946}"/>
    <cellStyle name="_RR Partial Sale_Intermtn VPP 7" xfId="11317" xr:uid="{316710B1-AFC1-40B4-95C0-41B6A93DB40E}"/>
    <cellStyle name="_RR Partial Sale_Intermtn VPP 70" xfId="11318" xr:uid="{FE21C86D-369E-40A2-9A8C-73339C004169}"/>
    <cellStyle name="_RR Partial Sale_Intermtn VPP 71" xfId="11319" xr:uid="{9C2B2533-AF4F-4FA6-8514-584197A286CD}"/>
    <cellStyle name="_RR Partial Sale_Intermtn VPP 72" xfId="11320" xr:uid="{A0B19FF8-0B53-4B54-8706-4711D6D0812A}"/>
    <cellStyle name="_RR Partial Sale_Intermtn VPP 73" xfId="11321" xr:uid="{95998FE9-AE4A-428B-B6C0-1AC5E85410D2}"/>
    <cellStyle name="_RR Partial Sale_Intermtn VPP 74" xfId="11322" xr:uid="{3584D443-E3C9-4191-9F66-1653A851F53D}"/>
    <cellStyle name="_RR Partial Sale_Intermtn VPP 8" xfId="11323" xr:uid="{CD675542-D7C7-4C62-AD15-9293A903E791}"/>
    <cellStyle name="_RR Partial Sale_Intermtn VPP 9" xfId="11324" xr:uid="{3ACA45AF-6778-4B34-B01D-721D68C07C18}"/>
    <cellStyle name="_RR Partial Sale_Intermtn VPP_Copy of Aspect VPP model 10 7 2009 new RR v2c jph" xfId="11325" xr:uid="{B5F7859E-A1F2-47BB-B0D0-D38EC161B259}"/>
    <cellStyle name="_RR Partial Sale_Intermtn VPP_Copy of Aspect VPP model 10 7 2009 new RR v2c jph (2)" xfId="11326" xr:uid="{4E5AA5A7-A6F8-45C0-AA9E-D8C459BDF9D4}"/>
    <cellStyle name="_RR Partial Sale_Intermtn VPP_Copy of Aspect VPP model 10 7 2009 new RR v2c jph (2) 10" xfId="11327" xr:uid="{DC6CF2E0-951D-4B36-AFA6-5D65990BDBD0}"/>
    <cellStyle name="_RR Partial Sale_Intermtn VPP_Copy of Aspect VPP model 10 7 2009 new RR v2c jph (2) 11" xfId="11328" xr:uid="{4F44FD5F-1910-45CE-9922-D3B07698246A}"/>
    <cellStyle name="_RR Partial Sale_Intermtn VPP_Copy of Aspect VPP model 10 7 2009 new RR v2c jph (2) 12" xfId="11329" xr:uid="{24515686-5194-4CBE-870A-368A14F5F0E3}"/>
    <cellStyle name="_RR Partial Sale_Intermtn VPP_Copy of Aspect VPP model 10 7 2009 new RR v2c jph (2) 13" xfId="11330" xr:uid="{750AFD5F-4631-4649-9066-6B3327A553C3}"/>
    <cellStyle name="_RR Partial Sale_Intermtn VPP_Copy of Aspect VPP model 10 7 2009 new RR v2c jph (2) 14" xfId="11331" xr:uid="{EAF81703-271C-4133-A481-2B08C2A67549}"/>
    <cellStyle name="_RR Partial Sale_Intermtn VPP_Copy of Aspect VPP model 10 7 2009 new RR v2c jph (2) 15" xfId="11332" xr:uid="{5B3DD36C-E7C0-44FB-94C1-544F01C99951}"/>
    <cellStyle name="_RR Partial Sale_Intermtn VPP_Copy of Aspect VPP model 10 7 2009 new RR v2c jph (2) 16" xfId="11333" xr:uid="{C682A080-FDBF-4DE3-BB41-D1F8660DDE53}"/>
    <cellStyle name="_RR Partial Sale_Intermtn VPP_Copy of Aspect VPP model 10 7 2009 new RR v2c jph (2) 17" xfId="11334" xr:uid="{E25B7CBB-818B-4A1B-92BC-934461A74CFE}"/>
    <cellStyle name="_RR Partial Sale_Intermtn VPP_Copy of Aspect VPP model 10 7 2009 new RR v2c jph (2) 18" xfId="11335" xr:uid="{12B35CFB-111E-4673-8F85-5D9F860150C8}"/>
    <cellStyle name="_RR Partial Sale_Intermtn VPP_Copy of Aspect VPP model 10 7 2009 new RR v2c jph (2) 19" xfId="11336" xr:uid="{DFC2D370-6EA2-4CD7-A9AE-7FA72BC16538}"/>
    <cellStyle name="_RR Partial Sale_Intermtn VPP_Copy of Aspect VPP model 10 7 2009 new RR v2c jph (2) 2" xfId="11337" xr:uid="{CB11F674-B716-4783-8B1E-40B9609EAC43}"/>
    <cellStyle name="_RR Partial Sale_Intermtn VPP_Copy of Aspect VPP model 10 7 2009 new RR v2c jph (2) 20" xfId="11338" xr:uid="{D41BD0F2-A51A-4893-AC11-8757E0A03B43}"/>
    <cellStyle name="_RR Partial Sale_Intermtn VPP_Copy of Aspect VPP model 10 7 2009 new RR v2c jph (2) 21" xfId="11339" xr:uid="{9405B0BE-8A42-4730-8D53-962890FFBFE7}"/>
    <cellStyle name="_RR Partial Sale_Intermtn VPP_Copy of Aspect VPP model 10 7 2009 new RR v2c jph (2) 22" xfId="11340" xr:uid="{0A365FD7-5C0D-422E-8E4E-64ACA459E010}"/>
    <cellStyle name="_RR Partial Sale_Intermtn VPP_Copy of Aspect VPP model 10 7 2009 new RR v2c jph (2) 23" xfId="11341" xr:uid="{ABD484F4-74FB-472E-915B-8E640AB8300C}"/>
    <cellStyle name="_RR Partial Sale_Intermtn VPP_Copy of Aspect VPP model 10 7 2009 new RR v2c jph (2) 24" xfId="11342" xr:uid="{19EC9ECC-795B-4485-ABF2-42EC310A9DBA}"/>
    <cellStyle name="_RR Partial Sale_Intermtn VPP_Copy of Aspect VPP model 10 7 2009 new RR v2c jph (2) 25" xfId="11343" xr:uid="{0B7EF57B-513A-464F-B05D-0ED7823EFBA0}"/>
    <cellStyle name="_RR Partial Sale_Intermtn VPP_Copy of Aspect VPP model 10 7 2009 new RR v2c jph (2) 26" xfId="11344" xr:uid="{489EE289-2E0B-4623-95EB-57655CC0EE02}"/>
    <cellStyle name="_RR Partial Sale_Intermtn VPP_Copy of Aspect VPP model 10 7 2009 new RR v2c jph (2) 27" xfId="11345" xr:uid="{97790C91-84A6-4102-AB95-77837905EBD3}"/>
    <cellStyle name="_RR Partial Sale_Intermtn VPP_Copy of Aspect VPP model 10 7 2009 new RR v2c jph (2) 28" xfId="11346" xr:uid="{F78E978C-7F24-496B-BFC2-10866D513420}"/>
    <cellStyle name="_RR Partial Sale_Intermtn VPP_Copy of Aspect VPP model 10 7 2009 new RR v2c jph (2) 29" xfId="11347" xr:uid="{7964B9E2-32FB-4D97-ADA6-A9AF1BF5DE41}"/>
    <cellStyle name="_RR Partial Sale_Intermtn VPP_Copy of Aspect VPP model 10 7 2009 new RR v2c jph (2) 3" xfId="11348" xr:uid="{BFCCBBBF-31CE-4A58-9178-2AC7ED47438A}"/>
    <cellStyle name="_RR Partial Sale_Intermtn VPP_Copy of Aspect VPP model 10 7 2009 new RR v2c jph (2) 30" xfId="11349" xr:uid="{61526A91-9EB9-4019-96CB-4F4CD15941B8}"/>
    <cellStyle name="_RR Partial Sale_Intermtn VPP_Copy of Aspect VPP model 10 7 2009 new RR v2c jph (2) 31" xfId="11350" xr:uid="{82104073-256E-4AA2-9B98-6DE8F3294323}"/>
    <cellStyle name="_RR Partial Sale_Intermtn VPP_Copy of Aspect VPP model 10 7 2009 new RR v2c jph (2) 32" xfId="11351" xr:uid="{44510C81-48B3-4E2C-9B8C-9E3D2742A22B}"/>
    <cellStyle name="_RR Partial Sale_Intermtn VPP_Copy of Aspect VPP model 10 7 2009 new RR v2c jph (2) 33" xfId="11352" xr:uid="{64A0EB7D-152A-494A-8418-993E35FB3D8C}"/>
    <cellStyle name="_RR Partial Sale_Intermtn VPP_Copy of Aspect VPP model 10 7 2009 new RR v2c jph (2) 34" xfId="11353" xr:uid="{1D84AFD1-0967-4F67-98A5-FE9BD5E1F33D}"/>
    <cellStyle name="_RR Partial Sale_Intermtn VPP_Copy of Aspect VPP model 10 7 2009 new RR v2c jph (2) 35" xfId="11354" xr:uid="{6A2DB5FC-3B58-4D2D-A213-F100991BC6CA}"/>
    <cellStyle name="_RR Partial Sale_Intermtn VPP_Copy of Aspect VPP model 10 7 2009 new RR v2c jph (2) 36" xfId="11355" xr:uid="{17BFF268-0001-43D3-9A88-E429F820F281}"/>
    <cellStyle name="_RR Partial Sale_Intermtn VPP_Copy of Aspect VPP model 10 7 2009 new RR v2c jph (2) 37" xfId="11356" xr:uid="{CF23ACD2-C60C-4E23-B814-D87C9FDAC157}"/>
    <cellStyle name="_RR Partial Sale_Intermtn VPP_Copy of Aspect VPP model 10 7 2009 new RR v2c jph (2) 38" xfId="11357" xr:uid="{21D48E20-1BA7-4469-8B52-AF9B35A595B9}"/>
    <cellStyle name="_RR Partial Sale_Intermtn VPP_Copy of Aspect VPP model 10 7 2009 new RR v2c jph (2) 39" xfId="11358" xr:uid="{A951AE45-4466-4FDE-8A9D-0AC78C4ED11D}"/>
    <cellStyle name="_RR Partial Sale_Intermtn VPP_Copy of Aspect VPP model 10 7 2009 new RR v2c jph (2) 4" xfId="11359" xr:uid="{2F72F766-DC73-40FF-B2C2-58AB8E420BD2}"/>
    <cellStyle name="_RR Partial Sale_Intermtn VPP_Copy of Aspect VPP model 10 7 2009 new RR v2c jph (2) 40" xfId="11360" xr:uid="{2314AD34-5A23-4664-B14B-578F75D8A16C}"/>
    <cellStyle name="_RR Partial Sale_Intermtn VPP_Copy of Aspect VPP model 10 7 2009 new RR v2c jph (2) 41" xfId="11361" xr:uid="{B6429577-5519-46DE-9C42-CC9EBE7F28C4}"/>
    <cellStyle name="_RR Partial Sale_Intermtn VPP_Copy of Aspect VPP model 10 7 2009 new RR v2c jph (2) 42" xfId="11362" xr:uid="{771CE987-DB1F-4059-804F-D9ECBBC704E2}"/>
    <cellStyle name="_RR Partial Sale_Intermtn VPP_Copy of Aspect VPP model 10 7 2009 new RR v2c jph (2) 43" xfId="11363" xr:uid="{C0FD4A9F-49AA-459D-A06D-476F1D40043B}"/>
    <cellStyle name="_RR Partial Sale_Intermtn VPP_Copy of Aspect VPP model 10 7 2009 new RR v2c jph (2) 44" xfId="11364" xr:uid="{2C42A0C5-DE6A-4D2E-8F88-9983F2EF1542}"/>
    <cellStyle name="_RR Partial Sale_Intermtn VPP_Copy of Aspect VPP model 10 7 2009 new RR v2c jph (2) 45" xfId="11365" xr:uid="{B18992C3-FB0E-46CB-98A9-E7334C508E62}"/>
    <cellStyle name="_RR Partial Sale_Intermtn VPP_Copy of Aspect VPP model 10 7 2009 new RR v2c jph (2) 46" xfId="11366" xr:uid="{E0EDB3FE-26BA-4CBC-8111-7F39C1E77579}"/>
    <cellStyle name="_RR Partial Sale_Intermtn VPP_Copy of Aspect VPP model 10 7 2009 new RR v2c jph (2) 47" xfId="11367" xr:uid="{84C43F0E-93B1-46F0-BBAF-ABFDC73B7FCE}"/>
    <cellStyle name="_RR Partial Sale_Intermtn VPP_Copy of Aspect VPP model 10 7 2009 new RR v2c jph (2) 48" xfId="11368" xr:uid="{CB159DC9-5C94-48D9-B5FA-3679A60AB176}"/>
    <cellStyle name="_RR Partial Sale_Intermtn VPP_Copy of Aspect VPP model 10 7 2009 new RR v2c jph (2) 49" xfId="11369" xr:uid="{957C7143-5937-4A62-A2AA-00AF6048FBB1}"/>
    <cellStyle name="_RR Partial Sale_Intermtn VPP_Copy of Aspect VPP model 10 7 2009 new RR v2c jph (2) 5" xfId="11370" xr:uid="{2872EFA4-CE59-426A-B2CC-5B50A459ED92}"/>
    <cellStyle name="_RR Partial Sale_Intermtn VPP_Copy of Aspect VPP model 10 7 2009 new RR v2c jph (2) 50" xfId="11371" xr:uid="{C3009332-A93E-4C55-99E6-A6226FF54DC9}"/>
    <cellStyle name="_RR Partial Sale_Intermtn VPP_Copy of Aspect VPP model 10 7 2009 new RR v2c jph (2) 51" xfId="11372" xr:uid="{B0A49EC4-74F6-486D-AEC2-854D3B2F36D1}"/>
    <cellStyle name="_RR Partial Sale_Intermtn VPP_Copy of Aspect VPP model 10 7 2009 new RR v2c jph (2) 52" xfId="11373" xr:uid="{76F848F1-9B6E-4F87-BA37-516C8CE2550D}"/>
    <cellStyle name="_RR Partial Sale_Intermtn VPP_Copy of Aspect VPP model 10 7 2009 new RR v2c jph (2) 53" xfId="11374" xr:uid="{B79D6FA6-856B-467E-B06D-B33AD3E19D3A}"/>
    <cellStyle name="_RR Partial Sale_Intermtn VPP_Copy of Aspect VPP model 10 7 2009 new RR v2c jph (2) 54" xfId="11375" xr:uid="{191AC759-AB53-453F-A73C-8A319CA646AA}"/>
    <cellStyle name="_RR Partial Sale_Intermtn VPP_Copy of Aspect VPP model 10 7 2009 new RR v2c jph (2) 55" xfId="11376" xr:uid="{5534A355-C397-48E8-B7D4-F06589CA4955}"/>
    <cellStyle name="_RR Partial Sale_Intermtn VPP_Copy of Aspect VPP model 10 7 2009 new RR v2c jph (2) 56" xfId="11377" xr:uid="{3F92FFC8-CED3-43A6-863F-844A13FD686B}"/>
    <cellStyle name="_RR Partial Sale_Intermtn VPP_Copy of Aspect VPP model 10 7 2009 new RR v2c jph (2) 57" xfId="11378" xr:uid="{A9A66919-72ED-4B8D-A571-9896E7FECBE7}"/>
    <cellStyle name="_RR Partial Sale_Intermtn VPP_Copy of Aspect VPP model 10 7 2009 new RR v2c jph (2) 58" xfId="11379" xr:uid="{0B1E394B-C56C-45FB-B930-B0C409B1B696}"/>
    <cellStyle name="_RR Partial Sale_Intermtn VPP_Copy of Aspect VPP model 10 7 2009 new RR v2c jph (2) 59" xfId="11380" xr:uid="{0F1AEFBA-AA3E-4588-8DF1-160941BE23C4}"/>
    <cellStyle name="_RR Partial Sale_Intermtn VPP_Copy of Aspect VPP model 10 7 2009 new RR v2c jph (2) 6" xfId="11381" xr:uid="{E3DE95B0-DABC-4A8E-A31F-C5D7483118B1}"/>
    <cellStyle name="_RR Partial Sale_Intermtn VPP_Copy of Aspect VPP model 10 7 2009 new RR v2c jph (2) 60" xfId="11382" xr:uid="{2D01FFB9-B8C5-4CCA-8275-47B202B3D5B4}"/>
    <cellStyle name="_RR Partial Sale_Intermtn VPP_Copy of Aspect VPP model 10 7 2009 new RR v2c jph (2) 61" xfId="11383" xr:uid="{6BF8C8D5-27E7-40B6-AD27-D14430139592}"/>
    <cellStyle name="_RR Partial Sale_Intermtn VPP_Copy of Aspect VPP model 10 7 2009 new RR v2c jph (2) 62" xfId="11384" xr:uid="{A2926CCF-6CDD-43A1-ABB0-F7126F1B4A0D}"/>
    <cellStyle name="_RR Partial Sale_Intermtn VPP_Copy of Aspect VPP model 10 7 2009 new RR v2c jph (2) 63" xfId="11385" xr:uid="{6C76EDD5-E6B4-4BC3-9A23-E83675EABEED}"/>
    <cellStyle name="_RR Partial Sale_Intermtn VPP_Copy of Aspect VPP model 10 7 2009 new RR v2c jph (2) 64" xfId="11386" xr:uid="{8330E06C-823B-4461-A6D8-1EB7DCA7B710}"/>
    <cellStyle name="_RR Partial Sale_Intermtn VPP_Copy of Aspect VPP model 10 7 2009 new RR v2c jph (2) 65" xfId="11387" xr:uid="{70EF417E-6DF9-4A82-B7D6-D602E28BC3C8}"/>
    <cellStyle name="_RR Partial Sale_Intermtn VPP_Copy of Aspect VPP model 10 7 2009 new RR v2c jph (2) 66" xfId="11388" xr:uid="{DDFE4834-8CF1-4C0A-BC9E-DB44FA843F29}"/>
    <cellStyle name="_RR Partial Sale_Intermtn VPP_Copy of Aspect VPP model 10 7 2009 new RR v2c jph (2) 67" xfId="11389" xr:uid="{2C03A1AC-AA18-4B3E-9452-4A53F63CB668}"/>
    <cellStyle name="_RR Partial Sale_Intermtn VPP_Copy of Aspect VPP model 10 7 2009 new RR v2c jph (2) 68" xfId="11390" xr:uid="{94ACF88F-4A6A-4100-A180-B04755758438}"/>
    <cellStyle name="_RR Partial Sale_Intermtn VPP_Copy of Aspect VPP model 10 7 2009 new RR v2c jph (2) 69" xfId="11391" xr:uid="{6F97AF74-BE6D-4C3F-8E8B-FEB240DD447A}"/>
    <cellStyle name="_RR Partial Sale_Intermtn VPP_Copy of Aspect VPP model 10 7 2009 new RR v2c jph (2) 7" xfId="11392" xr:uid="{93D03E3A-7795-4DC5-9F92-F0A16F2F5896}"/>
    <cellStyle name="_RR Partial Sale_Intermtn VPP_Copy of Aspect VPP model 10 7 2009 new RR v2c jph (2) 70" xfId="11393" xr:uid="{1C696B30-F8AD-4659-92C5-A0D318F98B24}"/>
    <cellStyle name="_RR Partial Sale_Intermtn VPP_Copy of Aspect VPP model 10 7 2009 new RR v2c jph (2) 71" xfId="11394" xr:uid="{D446E7DD-EB9D-48A2-BC6C-3EB1F5B340BC}"/>
    <cellStyle name="_RR Partial Sale_Intermtn VPP_Copy of Aspect VPP model 10 7 2009 new RR v2c jph (2) 72" xfId="11395" xr:uid="{5E99AD98-2DCE-41DE-A28F-54BEA6DA0F83}"/>
    <cellStyle name="_RR Partial Sale_Intermtn VPP_Copy of Aspect VPP model 10 7 2009 new RR v2c jph (2) 73" xfId="11396" xr:uid="{C46D1191-2A72-48F8-86E5-46F36DFA1275}"/>
    <cellStyle name="_RR Partial Sale_Intermtn VPP_Copy of Aspect VPP model 10 7 2009 new RR v2c jph (2) 74" xfId="11397" xr:uid="{166134D9-990B-4F4B-870E-732445AF230F}"/>
    <cellStyle name="_RR Partial Sale_Intermtn VPP_Copy of Aspect VPP model 10 7 2009 new RR v2c jph (2) 8" xfId="11398" xr:uid="{B39B1B6C-A34C-4A6E-B940-CC4C50C6B1D7}"/>
    <cellStyle name="_RR Partial Sale_Intermtn VPP_Copy of Aspect VPP model 10 7 2009 new RR v2c jph (2) 9" xfId="11399" xr:uid="{1568ECF7-7CED-484A-BD84-10629A8EACBB}"/>
    <cellStyle name="_RR Partial Sale_Intermtn VPP_Copy of Aspect VPP model 10 7 2009 new RR v2c jph 10" xfId="11400" xr:uid="{CC386A85-7478-401E-B1E4-2A982A4757F7}"/>
    <cellStyle name="_RR Partial Sale_Intermtn VPP_Copy of Aspect VPP model 10 7 2009 new RR v2c jph 11" xfId="11401" xr:uid="{19CD862F-00E4-48A9-A2F7-41882DE98859}"/>
    <cellStyle name="_RR Partial Sale_Intermtn VPP_Copy of Aspect VPP model 10 7 2009 new RR v2c jph 12" xfId="11402" xr:uid="{E16BE862-F6F3-40AB-B794-C535DC45A506}"/>
    <cellStyle name="_RR Partial Sale_Intermtn VPP_Copy of Aspect VPP model 10 7 2009 new RR v2c jph 13" xfId="11403" xr:uid="{B83737C2-A57B-4858-A212-94841B44C4F9}"/>
    <cellStyle name="_RR Partial Sale_Intermtn VPP_Copy of Aspect VPP model 10 7 2009 new RR v2c jph 14" xfId="11404" xr:uid="{A4CFEA9F-7AC9-4712-9122-92E8329B8E1B}"/>
    <cellStyle name="_RR Partial Sale_Intermtn VPP_Copy of Aspect VPP model 10 7 2009 new RR v2c jph 15" xfId="11405" xr:uid="{D83D1C22-441F-4884-BA8F-5A4D6B103113}"/>
    <cellStyle name="_RR Partial Sale_Intermtn VPP_Copy of Aspect VPP model 10 7 2009 new RR v2c jph 16" xfId="11406" xr:uid="{0A23B1D3-E757-4A39-A6EB-44D81292C571}"/>
    <cellStyle name="_RR Partial Sale_Intermtn VPP_Copy of Aspect VPP model 10 7 2009 new RR v2c jph 17" xfId="11407" xr:uid="{4E9AA973-6480-49A1-A328-6260F1833C0A}"/>
    <cellStyle name="_RR Partial Sale_Intermtn VPP_Copy of Aspect VPP model 10 7 2009 new RR v2c jph 18" xfId="11408" xr:uid="{0C428971-3C70-4F1E-8B5D-2DC9270CE2DB}"/>
    <cellStyle name="_RR Partial Sale_Intermtn VPP_Copy of Aspect VPP model 10 7 2009 new RR v2c jph 19" xfId="11409" xr:uid="{89CED52B-616F-4D19-8562-3C5A4F53528D}"/>
    <cellStyle name="_RR Partial Sale_Intermtn VPP_Copy of Aspect VPP model 10 7 2009 new RR v2c jph 2" xfId="11410" xr:uid="{AB0C6550-0559-4045-8B28-6D5AFB1450A8}"/>
    <cellStyle name="_RR Partial Sale_Intermtn VPP_Copy of Aspect VPP model 10 7 2009 new RR v2c jph 20" xfId="11411" xr:uid="{67CCA420-57B6-4BFC-B28B-D31449A9DC86}"/>
    <cellStyle name="_RR Partial Sale_Intermtn VPP_Copy of Aspect VPP model 10 7 2009 new RR v2c jph 21" xfId="11412" xr:uid="{2138E5FB-7A5C-4000-8B14-E9243F3A1F1C}"/>
    <cellStyle name="_RR Partial Sale_Intermtn VPP_Copy of Aspect VPP model 10 7 2009 new RR v2c jph 22" xfId="11413" xr:uid="{79EF4C12-C51A-4513-94B7-4DADD060610C}"/>
    <cellStyle name="_RR Partial Sale_Intermtn VPP_Copy of Aspect VPP model 10 7 2009 new RR v2c jph 23" xfId="11414" xr:uid="{5A7FE6C4-925A-41E5-9F6E-B7654D927E4C}"/>
    <cellStyle name="_RR Partial Sale_Intermtn VPP_Copy of Aspect VPP model 10 7 2009 new RR v2c jph 24" xfId="11415" xr:uid="{C027408D-731B-4D7E-B346-399D2911AC7E}"/>
    <cellStyle name="_RR Partial Sale_Intermtn VPP_Copy of Aspect VPP model 10 7 2009 new RR v2c jph 25" xfId="11416" xr:uid="{F72EF42D-C858-4B1F-A486-34DD419A70A4}"/>
    <cellStyle name="_RR Partial Sale_Intermtn VPP_Copy of Aspect VPP model 10 7 2009 new RR v2c jph 26" xfId="11417" xr:uid="{00A4EE4D-B742-4BE5-9E16-F258C656786B}"/>
    <cellStyle name="_RR Partial Sale_Intermtn VPP_Copy of Aspect VPP model 10 7 2009 new RR v2c jph 27" xfId="11418" xr:uid="{E77FD74D-F3BF-471F-83C4-3A482EFF5037}"/>
    <cellStyle name="_RR Partial Sale_Intermtn VPP_Copy of Aspect VPP model 10 7 2009 new RR v2c jph 28" xfId="11419" xr:uid="{29F59ACD-F8DC-4CB2-8CAE-948E8ED43AA4}"/>
    <cellStyle name="_RR Partial Sale_Intermtn VPP_Copy of Aspect VPP model 10 7 2009 new RR v2c jph 29" xfId="11420" xr:uid="{A3C03682-0A25-4A17-BDF9-4027300EE12B}"/>
    <cellStyle name="_RR Partial Sale_Intermtn VPP_Copy of Aspect VPP model 10 7 2009 new RR v2c jph 3" xfId="11421" xr:uid="{113327AE-20C3-471C-86A0-6D5E6C9DDA78}"/>
    <cellStyle name="_RR Partial Sale_Intermtn VPP_Copy of Aspect VPP model 10 7 2009 new RR v2c jph 30" xfId="11422" xr:uid="{5E6FD996-1BD9-4012-BF1E-6273FD078171}"/>
    <cellStyle name="_RR Partial Sale_Intermtn VPP_Copy of Aspect VPP model 10 7 2009 new RR v2c jph 31" xfId="11423" xr:uid="{D74E46D2-31F6-49D7-863D-B2AC756126E3}"/>
    <cellStyle name="_RR Partial Sale_Intermtn VPP_Copy of Aspect VPP model 10 7 2009 new RR v2c jph 32" xfId="11424" xr:uid="{761022DD-A01F-4D42-BDE0-AE80B57FD68F}"/>
    <cellStyle name="_RR Partial Sale_Intermtn VPP_Copy of Aspect VPP model 10 7 2009 new RR v2c jph 33" xfId="11425" xr:uid="{C3B656E8-56C5-43D5-B6D7-8F9F8BF1C9DB}"/>
    <cellStyle name="_RR Partial Sale_Intermtn VPP_Copy of Aspect VPP model 10 7 2009 new RR v2c jph 34" xfId="11426" xr:uid="{C8E37AEB-8BF2-4698-ABE5-31D59655D8B8}"/>
    <cellStyle name="_RR Partial Sale_Intermtn VPP_Copy of Aspect VPP model 10 7 2009 new RR v2c jph 35" xfId="11427" xr:uid="{D50C4B5A-ED9F-40E9-8735-C28D19B312AD}"/>
    <cellStyle name="_RR Partial Sale_Intermtn VPP_Copy of Aspect VPP model 10 7 2009 new RR v2c jph 36" xfId="11428" xr:uid="{CF4D6724-9ECE-4DEA-870E-EA811E930C20}"/>
    <cellStyle name="_RR Partial Sale_Intermtn VPP_Copy of Aspect VPP model 10 7 2009 new RR v2c jph 37" xfId="11429" xr:uid="{88C9831B-D5B4-4FDE-B17C-EC7CD1327525}"/>
    <cellStyle name="_RR Partial Sale_Intermtn VPP_Copy of Aspect VPP model 10 7 2009 new RR v2c jph 38" xfId="11430" xr:uid="{94003600-362B-4802-A2F8-437B94D5C425}"/>
    <cellStyle name="_RR Partial Sale_Intermtn VPP_Copy of Aspect VPP model 10 7 2009 new RR v2c jph 39" xfId="11431" xr:uid="{D82BE040-3783-48A0-A5A0-1D72DC5E45DA}"/>
    <cellStyle name="_RR Partial Sale_Intermtn VPP_Copy of Aspect VPP model 10 7 2009 new RR v2c jph 4" xfId="11432" xr:uid="{427A5D0C-CFB2-4C5C-8DF2-A9A201E6457F}"/>
    <cellStyle name="_RR Partial Sale_Intermtn VPP_Copy of Aspect VPP model 10 7 2009 new RR v2c jph 40" xfId="11433" xr:uid="{D91C1685-3378-48CC-9AD9-4B3B360A09F8}"/>
    <cellStyle name="_RR Partial Sale_Intermtn VPP_Copy of Aspect VPP model 10 7 2009 new RR v2c jph 41" xfId="11434" xr:uid="{8DFAD086-27AD-4F1E-86DC-2E5A39A7AA22}"/>
    <cellStyle name="_RR Partial Sale_Intermtn VPP_Copy of Aspect VPP model 10 7 2009 new RR v2c jph 42" xfId="11435" xr:uid="{5FFEC95B-C482-4C2E-859A-D21826402B84}"/>
    <cellStyle name="_RR Partial Sale_Intermtn VPP_Copy of Aspect VPP model 10 7 2009 new RR v2c jph 43" xfId="11436" xr:uid="{9626324C-185F-4E70-B488-8DB0CBBE423D}"/>
    <cellStyle name="_RR Partial Sale_Intermtn VPP_Copy of Aspect VPP model 10 7 2009 new RR v2c jph 44" xfId="11437" xr:uid="{7729FC99-F83E-4461-A4FF-0E18ECAFDD11}"/>
    <cellStyle name="_RR Partial Sale_Intermtn VPP_Copy of Aspect VPP model 10 7 2009 new RR v2c jph 45" xfId="11438" xr:uid="{E95B82C3-F82B-46E2-82CD-493EFCF780E8}"/>
    <cellStyle name="_RR Partial Sale_Intermtn VPP_Copy of Aspect VPP model 10 7 2009 new RR v2c jph 46" xfId="11439" xr:uid="{9F211DDE-E80F-4F8E-A320-3C4216BFDF8E}"/>
    <cellStyle name="_RR Partial Sale_Intermtn VPP_Copy of Aspect VPP model 10 7 2009 new RR v2c jph 47" xfId="11440" xr:uid="{924BC274-E3FB-468B-A807-2D2907877716}"/>
    <cellStyle name="_RR Partial Sale_Intermtn VPP_Copy of Aspect VPP model 10 7 2009 new RR v2c jph 48" xfId="11441" xr:uid="{0248A248-7145-40EE-828B-22B36FC48D03}"/>
    <cellStyle name="_RR Partial Sale_Intermtn VPP_Copy of Aspect VPP model 10 7 2009 new RR v2c jph 49" xfId="11442" xr:uid="{D0A94184-9FF3-480F-AB4C-C0477B65E4A1}"/>
    <cellStyle name="_RR Partial Sale_Intermtn VPP_Copy of Aspect VPP model 10 7 2009 new RR v2c jph 5" xfId="11443" xr:uid="{E51B855F-C550-4A81-8FFF-E6840E64AFB3}"/>
    <cellStyle name="_RR Partial Sale_Intermtn VPP_Copy of Aspect VPP model 10 7 2009 new RR v2c jph 50" xfId="11444" xr:uid="{13FD4282-06BE-4B55-ABAF-4D0FC0E35469}"/>
    <cellStyle name="_RR Partial Sale_Intermtn VPP_Copy of Aspect VPP model 10 7 2009 new RR v2c jph 51" xfId="11445" xr:uid="{4D8BD3A6-11CA-4916-854A-5228998C6C09}"/>
    <cellStyle name="_RR Partial Sale_Intermtn VPP_Copy of Aspect VPP model 10 7 2009 new RR v2c jph 52" xfId="11446" xr:uid="{9254C6F7-992C-41E1-9C80-B47ABFB30A37}"/>
    <cellStyle name="_RR Partial Sale_Intermtn VPP_Copy of Aspect VPP model 10 7 2009 new RR v2c jph 53" xfId="11447" xr:uid="{201C4F1E-D663-4B8B-98DC-7934B5ED452F}"/>
    <cellStyle name="_RR Partial Sale_Intermtn VPP_Copy of Aspect VPP model 10 7 2009 new RR v2c jph 54" xfId="11448" xr:uid="{5DF7C323-8EFC-45A5-8A5D-3069B03CD3CA}"/>
    <cellStyle name="_RR Partial Sale_Intermtn VPP_Copy of Aspect VPP model 10 7 2009 new RR v2c jph 55" xfId="11449" xr:uid="{9901E9BF-26FD-4FA0-94BA-C46310F7BCA4}"/>
    <cellStyle name="_RR Partial Sale_Intermtn VPP_Copy of Aspect VPP model 10 7 2009 new RR v2c jph 56" xfId="11450" xr:uid="{DC81B7EC-8086-4D6B-B175-5C8C6917626D}"/>
    <cellStyle name="_RR Partial Sale_Intermtn VPP_Copy of Aspect VPP model 10 7 2009 new RR v2c jph 57" xfId="11451" xr:uid="{55268C4E-2C89-4229-A8B7-078A387D360C}"/>
    <cellStyle name="_RR Partial Sale_Intermtn VPP_Copy of Aspect VPP model 10 7 2009 new RR v2c jph 58" xfId="11452" xr:uid="{A86785D9-F236-439F-BBB9-6A11DC1B009E}"/>
    <cellStyle name="_RR Partial Sale_Intermtn VPP_Copy of Aspect VPP model 10 7 2009 new RR v2c jph 59" xfId="11453" xr:uid="{184AFFBD-846D-490F-941B-A07DF78CD0FD}"/>
    <cellStyle name="_RR Partial Sale_Intermtn VPP_Copy of Aspect VPP model 10 7 2009 new RR v2c jph 6" xfId="11454" xr:uid="{033798D3-0355-4733-8AF3-A1B13B3D191B}"/>
    <cellStyle name="_RR Partial Sale_Intermtn VPP_Copy of Aspect VPP model 10 7 2009 new RR v2c jph 60" xfId="11455" xr:uid="{60A7CB2F-38A8-436E-84D8-623EABA23099}"/>
    <cellStyle name="_RR Partial Sale_Intermtn VPP_Copy of Aspect VPP model 10 7 2009 new RR v2c jph 61" xfId="11456" xr:uid="{47403F7F-D9D4-4AF4-B914-7327A42C5B3B}"/>
    <cellStyle name="_RR Partial Sale_Intermtn VPP_Copy of Aspect VPP model 10 7 2009 new RR v2c jph 62" xfId="11457" xr:uid="{268BD4D8-A8D8-4CCB-B8D0-402334A48760}"/>
    <cellStyle name="_RR Partial Sale_Intermtn VPP_Copy of Aspect VPP model 10 7 2009 new RR v2c jph 63" xfId="11458" xr:uid="{22055080-A004-4346-B368-EA0E183284CD}"/>
    <cellStyle name="_RR Partial Sale_Intermtn VPP_Copy of Aspect VPP model 10 7 2009 new RR v2c jph 64" xfId="11459" xr:uid="{35FB3EF2-5E9F-4788-9A24-778F6127611B}"/>
    <cellStyle name="_RR Partial Sale_Intermtn VPP_Copy of Aspect VPP model 10 7 2009 new RR v2c jph 65" xfId="11460" xr:uid="{7897FE3F-2622-4871-8960-CF7966F0AC9D}"/>
    <cellStyle name="_RR Partial Sale_Intermtn VPP_Copy of Aspect VPP model 10 7 2009 new RR v2c jph 66" xfId="11461" xr:uid="{D106A310-4E6C-4819-87C2-94F944408C5B}"/>
    <cellStyle name="_RR Partial Sale_Intermtn VPP_Copy of Aspect VPP model 10 7 2009 new RR v2c jph 67" xfId="11462" xr:uid="{7B97DC33-2442-4CF5-A22E-E98B2DB270CA}"/>
    <cellStyle name="_RR Partial Sale_Intermtn VPP_Copy of Aspect VPP model 10 7 2009 new RR v2c jph 68" xfId="11463" xr:uid="{14D4C221-3948-448D-9015-21358D5E5C76}"/>
    <cellStyle name="_RR Partial Sale_Intermtn VPP_Copy of Aspect VPP model 10 7 2009 new RR v2c jph 69" xfId="11464" xr:uid="{EB4D5794-ACF5-4B3B-8C56-C5A2BC40A12B}"/>
    <cellStyle name="_RR Partial Sale_Intermtn VPP_Copy of Aspect VPP model 10 7 2009 new RR v2c jph 7" xfId="11465" xr:uid="{72ABDEB2-C976-4AA2-A0B4-EAB0F945018C}"/>
    <cellStyle name="_RR Partial Sale_Intermtn VPP_Copy of Aspect VPP model 10 7 2009 new RR v2c jph 70" xfId="11466" xr:uid="{8A5D4C1D-6AFD-48D9-867F-983C83D70BC3}"/>
    <cellStyle name="_RR Partial Sale_Intermtn VPP_Copy of Aspect VPP model 10 7 2009 new RR v2c jph 71" xfId="11467" xr:uid="{5617822C-6E03-4E29-BD22-21F21ED89B4F}"/>
    <cellStyle name="_RR Partial Sale_Intermtn VPP_Copy of Aspect VPP model 10 7 2009 new RR v2c jph 72" xfId="11468" xr:uid="{7CC91BA3-1D97-4BE1-ADE7-F7452A762E02}"/>
    <cellStyle name="_RR Partial Sale_Intermtn VPP_Copy of Aspect VPP model 10 7 2009 new RR v2c jph 73" xfId="11469" xr:uid="{25B7265E-ADB4-4BD9-B339-88FD58530B33}"/>
    <cellStyle name="_RR Partial Sale_Intermtn VPP_Copy of Aspect VPP model 10 7 2009 new RR v2c jph 74" xfId="11470" xr:uid="{996FC2CA-CED5-47A3-9BFE-4DE8A052416A}"/>
    <cellStyle name="_RR Partial Sale_Intermtn VPP_Copy of Aspect VPP model 10 7 2009 new RR v2c jph 8" xfId="11471" xr:uid="{0175DD85-D48C-4807-AD56-FC8F99F6B44B}"/>
    <cellStyle name="_RR Partial Sale_Intermtn VPP_Copy of Aspect VPP model 10 7 2009 new RR v2c jph 9" xfId="11472" xr:uid="{F567AB98-BFED-43F7-8C1D-8554BDCA70BB}"/>
    <cellStyle name="_RR Partial Sale_VPP Model" xfId="11473" xr:uid="{F70B4D06-90BD-4D14-A12E-576744E0D76E}"/>
    <cellStyle name="_RR Partial Sale_VPP Model 10" xfId="11474" xr:uid="{21716C2D-D19F-4F20-A47D-6DAF5EFCA90F}"/>
    <cellStyle name="_RR Partial Sale_VPP Model 11" xfId="11475" xr:uid="{9A33DEA3-E682-47D9-BC28-A726AC1F39BD}"/>
    <cellStyle name="_RR Partial Sale_VPP Model 12" xfId="11476" xr:uid="{77F4D93E-6F6F-4E4F-A17E-AFA5BE67E152}"/>
    <cellStyle name="_RR Partial Sale_VPP Model 13" xfId="11477" xr:uid="{5BBDFD21-B482-4094-902C-B6EE907ACF28}"/>
    <cellStyle name="_RR Partial Sale_VPP Model 14" xfId="11478" xr:uid="{DF29ED6B-6185-4453-824E-3DB3FDAE807F}"/>
    <cellStyle name="_RR Partial Sale_VPP Model 15" xfId="11479" xr:uid="{C208CB1D-8DE6-47A1-B431-B89EAFF06B01}"/>
    <cellStyle name="_RR Partial Sale_VPP Model 16" xfId="11480" xr:uid="{150B416C-3D85-4D57-B02D-E2FFD97BB43F}"/>
    <cellStyle name="_RR Partial Sale_VPP Model 17" xfId="11481" xr:uid="{1960A4AE-7920-4393-A6E3-C22DC0F86CB7}"/>
    <cellStyle name="_RR Partial Sale_VPP Model 18" xfId="11482" xr:uid="{8243B56D-BE5F-46B8-A0EC-11F363F74C57}"/>
    <cellStyle name="_RR Partial Sale_VPP Model 19" xfId="11483" xr:uid="{F0613FC7-10B5-408E-9362-8B02F70FC711}"/>
    <cellStyle name="_RR Partial Sale_VPP Model 2" xfId="11484" xr:uid="{4DE142A8-B67B-49E9-9F32-E76B708C75D7}"/>
    <cellStyle name="_RR Partial Sale_VPP Model 20" xfId="11485" xr:uid="{79434F5E-EC88-4A97-B6D1-A0348F13FBDC}"/>
    <cellStyle name="_RR Partial Sale_VPP Model 21" xfId="11486" xr:uid="{890FF125-D4F0-4C6C-9FDF-8DC7A4A395F7}"/>
    <cellStyle name="_RR Partial Sale_VPP Model 22" xfId="11487" xr:uid="{C9183E69-2BF2-433C-A3AC-3315D157EC6C}"/>
    <cellStyle name="_RR Partial Sale_VPP Model 23" xfId="11488" xr:uid="{00A895D3-9837-4CD1-AAF7-83790E4BD07B}"/>
    <cellStyle name="_RR Partial Sale_VPP Model 24" xfId="11489" xr:uid="{9F360E32-A348-4C87-8AAA-40B1AD10C267}"/>
    <cellStyle name="_RR Partial Sale_VPP Model 25" xfId="11490" xr:uid="{9DF788F8-0758-4174-AB3E-BDB6B81E073B}"/>
    <cellStyle name="_RR Partial Sale_VPP Model 26" xfId="11491" xr:uid="{88973C83-C602-4E6F-B49E-641855D665E4}"/>
    <cellStyle name="_RR Partial Sale_VPP Model 27" xfId="11492" xr:uid="{A1EDBB92-D1A2-4633-B116-A890881DD671}"/>
    <cellStyle name="_RR Partial Sale_VPP Model 28" xfId="11493" xr:uid="{F09E5A99-6DF7-426C-918A-167458DCAD6F}"/>
    <cellStyle name="_RR Partial Sale_VPP Model 29" xfId="11494" xr:uid="{D7979690-C59F-44F4-A804-552358F9A59F}"/>
    <cellStyle name="_RR Partial Sale_VPP Model 3" xfId="11495" xr:uid="{2DB0D5EB-359C-4B5F-9253-FC615CA6C732}"/>
    <cellStyle name="_RR Partial Sale_VPP Model 30" xfId="11496" xr:uid="{732703D9-ED09-4AC8-93B6-1B0A7BA13FE2}"/>
    <cellStyle name="_RR Partial Sale_VPP Model 31" xfId="11497" xr:uid="{093266A0-288A-4173-8BAE-6A5C74AC9CFC}"/>
    <cellStyle name="_RR Partial Sale_VPP Model 32" xfId="11498" xr:uid="{8CCF9A0A-E3E2-437E-AFF9-0AF746596F94}"/>
    <cellStyle name="_RR Partial Sale_VPP Model 33" xfId="11499" xr:uid="{0320571A-D721-40FA-BF46-BA52C930EC12}"/>
    <cellStyle name="_RR Partial Sale_VPP Model 34" xfId="11500" xr:uid="{1D9E9C16-18A2-484F-BAC3-6EEBA39E56D1}"/>
    <cellStyle name="_RR Partial Sale_VPP Model 35" xfId="11501" xr:uid="{29DCC838-FDDE-4B6F-B708-460D836C460F}"/>
    <cellStyle name="_RR Partial Sale_VPP Model 36" xfId="11502" xr:uid="{91F35F55-625E-4FFC-9D95-EA50EA283A7A}"/>
    <cellStyle name="_RR Partial Sale_VPP Model 37" xfId="11503" xr:uid="{28A2BBBB-47C7-4BFD-9E50-DA1FD67DB902}"/>
    <cellStyle name="_RR Partial Sale_VPP Model 38" xfId="11504" xr:uid="{F7003669-6871-4A2D-990D-6BF5FCC4B9CF}"/>
    <cellStyle name="_RR Partial Sale_VPP Model 39" xfId="11505" xr:uid="{256E8CEF-ED96-4A47-827A-A321CD3B07B4}"/>
    <cellStyle name="_RR Partial Sale_VPP Model 4" xfId="11506" xr:uid="{F167A14A-364A-42CC-B06E-FF8B054E5FEB}"/>
    <cellStyle name="_RR Partial Sale_VPP Model 40" xfId="11507" xr:uid="{7711CD63-4D08-46F1-AE60-6C983348CBB4}"/>
    <cellStyle name="_RR Partial Sale_VPP Model 41" xfId="11508" xr:uid="{F9832334-0EC6-4EDE-9B90-2615728B4661}"/>
    <cellStyle name="_RR Partial Sale_VPP Model 42" xfId="11509" xr:uid="{73C60D47-CA54-4517-8D96-F5DF9EB7F909}"/>
    <cellStyle name="_RR Partial Sale_VPP Model 43" xfId="11510" xr:uid="{1C67DEAD-7910-469A-BA89-7075797B61B3}"/>
    <cellStyle name="_RR Partial Sale_VPP Model 44" xfId="11511" xr:uid="{C2BE777E-9B71-4F12-AEFE-F76A6B6FF1BE}"/>
    <cellStyle name="_RR Partial Sale_VPP Model 45" xfId="11512" xr:uid="{EB8A6B92-B5E5-4F09-901C-1DC49D1D0874}"/>
    <cellStyle name="_RR Partial Sale_VPP Model 46" xfId="11513" xr:uid="{BADA2C72-B792-4040-8F08-FDAA9D1F642F}"/>
    <cellStyle name="_RR Partial Sale_VPP Model 47" xfId="11514" xr:uid="{C45C09FD-4846-46AD-B739-6C8BA1A5B5A9}"/>
    <cellStyle name="_RR Partial Sale_VPP Model 48" xfId="11515" xr:uid="{4E57CDFD-59ED-4D5D-8116-D7A2D98762A4}"/>
    <cellStyle name="_RR Partial Sale_VPP Model 49" xfId="11516" xr:uid="{275176D6-04BC-48C0-A100-C04CA4CF33B1}"/>
    <cellStyle name="_RR Partial Sale_VPP Model 5" xfId="11517" xr:uid="{75E80D33-29E0-4222-9DD4-9C4CBEFAAEC9}"/>
    <cellStyle name="_RR Partial Sale_VPP Model 50" xfId="11518" xr:uid="{D4C31E60-34CC-4BC6-866B-B6249345AC99}"/>
    <cellStyle name="_RR Partial Sale_VPP Model 51" xfId="11519" xr:uid="{222C987A-578D-4D3F-BB5C-75EDB5E61F4A}"/>
    <cellStyle name="_RR Partial Sale_VPP Model 52" xfId="11520" xr:uid="{5CC82D6A-E2C6-4820-95A1-F693C81439AE}"/>
    <cellStyle name="_RR Partial Sale_VPP Model 53" xfId="11521" xr:uid="{A29D760D-01CD-43B8-B6A5-3B332D7AF5BB}"/>
    <cellStyle name="_RR Partial Sale_VPP Model 54" xfId="11522" xr:uid="{4DE2EA25-1450-4327-9C76-93B85B55C0AA}"/>
    <cellStyle name="_RR Partial Sale_VPP Model 55" xfId="11523" xr:uid="{D37FEB84-8098-4F1F-8ABA-F22A6BA3E641}"/>
    <cellStyle name="_RR Partial Sale_VPP Model 56" xfId="11524" xr:uid="{B669C925-3505-44E7-9969-7FC69A0DEB70}"/>
    <cellStyle name="_RR Partial Sale_VPP Model 57" xfId="11525" xr:uid="{754A098C-68B0-4A8C-BBE4-13BFA50317EE}"/>
    <cellStyle name="_RR Partial Sale_VPP Model 58" xfId="11526" xr:uid="{78044413-9B59-4C93-B351-BECDF3D6DDFD}"/>
    <cellStyle name="_RR Partial Sale_VPP Model 59" xfId="11527" xr:uid="{C3011637-CB03-416F-98A2-D41ACA26192E}"/>
    <cellStyle name="_RR Partial Sale_VPP Model 6" xfId="11528" xr:uid="{56AD0AC5-D622-4947-998C-449ECC59ADA4}"/>
    <cellStyle name="_RR Partial Sale_VPP Model 60" xfId="11529" xr:uid="{70851029-FC5D-4626-B238-1A60A15F25E6}"/>
    <cellStyle name="_RR Partial Sale_VPP Model 61" xfId="11530" xr:uid="{326F918E-B6DE-453B-BD57-764C90D07E9B}"/>
    <cellStyle name="_RR Partial Sale_VPP Model 62" xfId="11531" xr:uid="{3B25B880-26F9-484E-8B11-6F37D21B5611}"/>
    <cellStyle name="_RR Partial Sale_VPP Model 63" xfId="11532" xr:uid="{5E45627A-3557-4808-B043-3338C4C00A0A}"/>
    <cellStyle name="_RR Partial Sale_VPP Model 64" xfId="11533" xr:uid="{FB89FC54-0138-4F08-B26D-18D95703330D}"/>
    <cellStyle name="_RR Partial Sale_VPP Model 65" xfId="11534" xr:uid="{CF2EEEFF-72CD-48A4-A8E1-46F97048C3F2}"/>
    <cellStyle name="_RR Partial Sale_VPP Model 66" xfId="11535" xr:uid="{64463BBC-E9E3-459D-AF74-8DEB7F156AB5}"/>
    <cellStyle name="_RR Partial Sale_VPP Model 67" xfId="11536" xr:uid="{D3A55E77-4BB8-4E98-8718-ABAC0E1A4AF9}"/>
    <cellStyle name="_RR Partial Sale_VPP Model 68" xfId="11537" xr:uid="{239BDEBC-AC3A-474C-A5D6-8D752AC8895D}"/>
    <cellStyle name="_RR Partial Sale_VPP Model 69" xfId="11538" xr:uid="{A0A56404-AF4B-47DF-A6B0-DAF570EDD5F3}"/>
    <cellStyle name="_RR Partial Sale_VPP Model 7" xfId="11539" xr:uid="{F461D5E2-ABDF-4072-A257-1B15141F7C2A}"/>
    <cellStyle name="_RR Partial Sale_VPP Model 70" xfId="11540" xr:uid="{7959DF15-A09A-46E3-A5DB-CD6660A15594}"/>
    <cellStyle name="_RR Partial Sale_VPP Model 71" xfId="11541" xr:uid="{1F15634E-F019-49BD-B694-F89E68D4A2D8}"/>
    <cellStyle name="_RR Partial Sale_VPP Model 72" xfId="11542" xr:uid="{B148A1FC-5941-4C9B-9EE3-E67135453DDB}"/>
    <cellStyle name="_RR Partial Sale_VPP Model 73" xfId="11543" xr:uid="{2DAEB208-D165-4C28-9BAA-B7C90B55E77E}"/>
    <cellStyle name="_RR Partial Sale_VPP Model 74" xfId="11544" xr:uid="{BD915323-B3AF-4B92-AD6B-E7833E3182B9}"/>
    <cellStyle name="_RR Partial Sale_VPP Model 8" xfId="11545" xr:uid="{E73B3BD3-BC23-4563-AAEC-61B4C0ECDE8B}"/>
    <cellStyle name="_RR Partial Sale_VPP Model 9" xfId="11546" xr:uid="{E44C2703-E498-46AF-87F5-41B5DE42420F}"/>
    <cellStyle name="_RR Partial Sale_VPP Model_Copy of Aspect VPP model 10 7 2009 new RR v2c jph" xfId="11547" xr:uid="{90270D87-FA13-45C4-B36E-E2D4DC86F95C}"/>
    <cellStyle name="_RR Partial Sale_VPP Model_Copy of Aspect VPP model 10 7 2009 new RR v2c jph (2)" xfId="11548" xr:uid="{95E3120B-C574-4334-BC35-25ADA84173EF}"/>
    <cellStyle name="_RR Partial Sale_VPP Model_Copy of Aspect VPP model 10 7 2009 new RR v2c jph (2) 10" xfId="11549" xr:uid="{E4ABDB18-FCDD-423F-BA7D-197BFF5B6BF5}"/>
    <cellStyle name="_RR Partial Sale_VPP Model_Copy of Aspect VPP model 10 7 2009 new RR v2c jph (2) 11" xfId="11550" xr:uid="{37FA1B83-E68E-435A-B376-E56356E43B84}"/>
    <cellStyle name="_RR Partial Sale_VPP Model_Copy of Aspect VPP model 10 7 2009 new RR v2c jph (2) 12" xfId="11551" xr:uid="{177520EA-8B81-4BF3-9D2D-0C7BD6104E12}"/>
    <cellStyle name="_RR Partial Sale_VPP Model_Copy of Aspect VPP model 10 7 2009 new RR v2c jph (2) 13" xfId="11552" xr:uid="{1797D47D-B17A-4508-A318-3D2D54D5902F}"/>
    <cellStyle name="_RR Partial Sale_VPP Model_Copy of Aspect VPP model 10 7 2009 new RR v2c jph (2) 14" xfId="11553" xr:uid="{AFCBC0BE-8D49-4783-97D6-9B7AFEDC1AC1}"/>
    <cellStyle name="_RR Partial Sale_VPP Model_Copy of Aspect VPP model 10 7 2009 new RR v2c jph (2) 15" xfId="11554" xr:uid="{23DE661D-DFA6-4B69-A722-A29F11B58BD0}"/>
    <cellStyle name="_RR Partial Sale_VPP Model_Copy of Aspect VPP model 10 7 2009 new RR v2c jph (2) 16" xfId="11555" xr:uid="{E20DA735-4919-43FD-9216-5110C615B1DD}"/>
    <cellStyle name="_RR Partial Sale_VPP Model_Copy of Aspect VPP model 10 7 2009 new RR v2c jph (2) 17" xfId="11556" xr:uid="{897010F3-9EE5-4C20-BBC6-0501745212B6}"/>
    <cellStyle name="_RR Partial Sale_VPP Model_Copy of Aspect VPP model 10 7 2009 new RR v2c jph (2) 18" xfId="11557" xr:uid="{4D5EF9EA-FBFE-4FB1-BD3F-DDF383943EE8}"/>
    <cellStyle name="_RR Partial Sale_VPP Model_Copy of Aspect VPP model 10 7 2009 new RR v2c jph (2) 19" xfId="11558" xr:uid="{76ADC95E-2E8C-45E8-AC7C-1131F8D3C4B9}"/>
    <cellStyle name="_RR Partial Sale_VPP Model_Copy of Aspect VPP model 10 7 2009 new RR v2c jph (2) 2" xfId="11559" xr:uid="{A27DF25A-50F3-435E-B04C-181B5F81AFAF}"/>
    <cellStyle name="_RR Partial Sale_VPP Model_Copy of Aspect VPP model 10 7 2009 new RR v2c jph (2) 20" xfId="11560" xr:uid="{E8214792-540F-4F94-8F28-073378352371}"/>
    <cellStyle name="_RR Partial Sale_VPP Model_Copy of Aspect VPP model 10 7 2009 new RR v2c jph (2) 21" xfId="11561" xr:uid="{EA0EAB00-17AF-4544-BC79-6A7D475F5724}"/>
    <cellStyle name="_RR Partial Sale_VPP Model_Copy of Aspect VPP model 10 7 2009 new RR v2c jph (2) 22" xfId="11562" xr:uid="{CF16B9B8-70CC-4F19-813B-BD18F8BBC67A}"/>
    <cellStyle name="_RR Partial Sale_VPP Model_Copy of Aspect VPP model 10 7 2009 new RR v2c jph (2) 23" xfId="11563" xr:uid="{BC5B729E-652E-42E3-9DCB-A4480AE8DD4B}"/>
    <cellStyle name="_RR Partial Sale_VPP Model_Copy of Aspect VPP model 10 7 2009 new RR v2c jph (2) 24" xfId="11564" xr:uid="{C0FE704F-BB24-40ED-9B85-8B0615F7CFCA}"/>
    <cellStyle name="_RR Partial Sale_VPP Model_Copy of Aspect VPP model 10 7 2009 new RR v2c jph (2) 25" xfId="11565" xr:uid="{AAA684EF-22BA-4575-9B01-E7DF188358B1}"/>
    <cellStyle name="_RR Partial Sale_VPP Model_Copy of Aspect VPP model 10 7 2009 new RR v2c jph (2) 26" xfId="11566" xr:uid="{7ECBD444-A3BD-4A33-95EE-A1A11ED1B474}"/>
    <cellStyle name="_RR Partial Sale_VPP Model_Copy of Aspect VPP model 10 7 2009 new RR v2c jph (2) 27" xfId="11567" xr:uid="{1A3415EB-D18A-4A3C-AFD3-F4B3CBEA4EC7}"/>
    <cellStyle name="_RR Partial Sale_VPP Model_Copy of Aspect VPP model 10 7 2009 new RR v2c jph (2) 28" xfId="11568" xr:uid="{B801B1C2-367C-4582-9450-F0BDAE088116}"/>
    <cellStyle name="_RR Partial Sale_VPP Model_Copy of Aspect VPP model 10 7 2009 new RR v2c jph (2) 29" xfId="11569" xr:uid="{40F84329-468D-489D-BD6D-B10318DDF62D}"/>
    <cellStyle name="_RR Partial Sale_VPP Model_Copy of Aspect VPP model 10 7 2009 new RR v2c jph (2) 3" xfId="11570" xr:uid="{77E3C6E6-B8C8-408E-B6F3-26BA33D85C02}"/>
    <cellStyle name="_RR Partial Sale_VPP Model_Copy of Aspect VPP model 10 7 2009 new RR v2c jph (2) 30" xfId="11571" xr:uid="{05A1E3E5-3769-4D97-8C07-9D9504FCC70B}"/>
    <cellStyle name="_RR Partial Sale_VPP Model_Copy of Aspect VPP model 10 7 2009 new RR v2c jph (2) 31" xfId="11572" xr:uid="{0F920B86-55EB-4E1E-B10C-46CBA75D01B8}"/>
    <cellStyle name="_RR Partial Sale_VPP Model_Copy of Aspect VPP model 10 7 2009 new RR v2c jph (2) 32" xfId="11573" xr:uid="{C3B97C08-8C5B-437F-8A56-DCE03258DA1E}"/>
    <cellStyle name="_RR Partial Sale_VPP Model_Copy of Aspect VPP model 10 7 2009 new RR v2c jph (2) 33" xfId="11574" xr:uid="{155FBE8B-5698-422A-B48C-BCDB81D39972}"/>
    <cellStyle name="_RR Partial Sale_VPP Model_Copy of Aspect VPP model 10 7 2009 new RR v2c jph (2) 34" xfId="11575" xr:uid="{EE6508CD-A0BE-4088-8B97-ACBF294292C0}"/>
    <cellStyle name="_RR Partial Sale_VPP Model_Copy of Aspect VPP model 10 7 2009 new RR v2c jph (2) 35" xfId="11576" xr:uid="{2E12082A-7F78-4CEF-BE4C-68823A90ECDE}"/>
    <cellStyle name="_RR Partial Sale_VPP Model_Copy of Aspect VPP model 10 7 2009 new RR v2c jph (2) 36" xfId="11577" xr:uid="{D128886D-43CE-42DE-9D8D-DE4DA3A0D9D5}"/>
    <cellStyle name="_RR Partial Sale_VPP Model_Copy of Aspect VPP model 10 7 2009 new RR v2c jph (2) 37" xfId="11578" xr:uid="{E471BD3E-246F-44DA-BB37-D287D826B10D}"/>
    <cellStyle name="_RR Partial Sale_VPP Model_Copy of Aspect VPP model 10 7 2009 new RR v2c jph (2) 38" xfId="11579" xr:uid="{DC3BC62C-1333-4AFB-B21D-27C15143462C}"/>
    <cellStyle name="_RR Partial Sale_VPP Model_Copy of Aspect VPP model 10 7 2009 new RR v2c jph (2) 39" xfId="11580" xr:uid="{1D51158C-71BD-41B0-BC3E-35338FA77D41}"/>
    <cellStyle name="_RR Partial Sale_VPP Model_Copy of Aspect VPP model 10 7 2009 new RR v2c jph (2) 4" xfId="11581" xr:uid="{C473AE04-424E-4306-B7D8-07B19E4DEA62}"/>
    <cellStyle name="_RR Partial Sale_VPP Model_Copy of Aspect VPP model 10 7 2009 new RR v2c jph (2) 40" xfId="11582" xr:uid="{30093A17-97DC-49F2-988F-09D1C6B8BD99}"/>
    <cellStyle name="_RR Partial Sale_VPP Model_Copy of Aspect VPP model 10 7 2009 new RR v2c jph (2) 41" xfId="11583" xr:uid="{70859764-6853-49D0-B369-9A809840DC5E}"/>
    <cellStyle name="_RR Partial Sale_VPP Model_Copy of Aspect VPP model 10 7 2009 new RR v2c jph (2) 42" xfId="11584" xr:uid="{E8F91770-739B-442F-9F2A-008B8CB613FF}"/>
    <cellStyle name="_RR Partial Sale_VPP Model_Copy of Aspect VPP model 10 7 2009 new RR v2c jph (2) 43" xfId="11585" xr:uid="{6C8FD9A1-EDD6-4D3A-975D-408AD1D5E20F}"/>
    <cellStyle name="_RR Partial Sale_VPP Model_Copy of Aspect VPP model 10 7 2009 new RR v2c jph (2) 44" xfId="11586" xr:uid="{EB8C41D8-FB20-4043-A628-43F4D5CA2239}"/>
    <cellStyle name="_RR Partial Sale_VPP Model_Copy of Aspect VPP model 10 7 2009 new RR v2c jph (2) 45" xfId="11587" xr:uid="{66DC6429-AA0B-498E-A501-0A50C11B5CDF}"/>
    <cellStyle name="_RR Partial Sale_VPP Model_Copy of Aspect VPP model 10 7 2009 new RR v2c jph (2) 46" xfId="11588" xr:uid="{3BACDF17-911E-4DC9-BA0B-13A8245F22DF}"/>
    <cellStyle name="_RR Partial Sale_VPP Model_Copy of Aspect VPP model 10 7 2009 new RR v2c jph (2) 47" xfId="11589" xr:uid="{5D1C6D18-8181-4C0F-B8C1-FA2BB2429FD0}"/>
    <cellStyle name="_RR Partial Sale_VPP Model_Copy of Aspect VPP model 10 7 2009 new RR v2c jph (2) 48" xfId="11590" xr:uid="{0D44174E-B67F-4D73-80C0-D08DCFA06CAD}"/>
    <cellStyle name="_RR Partial Sale_VPP Model_Copy of Aspect VPP model 10 7 2009 new RR v2c jph (2) 49" xfId="11591" xr:uid="{476504AF-DA58-4921-80E0-099B5CB1CD1F}"/>
    <cellStyle name="_RR Partial Sale_VPP Model_Copy of Aspect VPP model 10 7 2009 new RR v2c jph (2) 5" xfId="11592" xr:uid="{130C97BB-F9D8-42F5-B73B-EC4A1C7579B6}"/>
    <cellStyle name="_RR Partial Sale_VPP Model_Copy of Aspect VPP model 10 7 2009 new RR v2c jph (2) 50" xfId="11593" xr:uid="{2279B9CF-EB87-47A4-88AF-96D48E9A38E3}"/>
    <cellStyle name="_RR Partial Sale_VPP Model_Copy of Aspect VPP model 10 7 2009 new RR v2c jph (2) 51" xfId="11594" xr:uid="{968DF9F9-08D3-4E53-B3DE-6E0FDB7A41F2}"/>
    <cellStyle name="_RR Partial Sale_VPP Model_Copy of Aspect VPP model 10 7 2009 new RR v2c jph (2) 52" xfId="11595" xr:uid="{87D8922F-E492-480A-A80F-C5666D7A6BDD}"/>
    <cellStyle name="_RR Partial Sale_VPP Model_Copy of Aspect VPP model 10 7 2009 new RR v2c jph (2) 53" xfId="11596" xr:uid="{172D2913-CD15-4173-B2C6-A1F24B70BB98}"/>
    <cellStyle name="_RR Partial Sale_VPP Model_Copy of Aspect VPP model 10 7 2009 new RR v2c jph (2) 54" xfId="11597" xr:uid="{F5CE1843-6496-4866-9196-317E10CCBAE3}"/>
    <cellStyle name="_RR Partial Sale_VPP Model_Copy of Aspect VPP model 10 7 2009 new RR v2c jph (2) 55" xfId="11598" xr:uid="{A8BA0F2F-FB33-4164-9D41-1BD8500294B4}"/>
    <cellStyle name="_RR Partial Sale_VPP Model_Copy of Aspect VPP model 10 7 2009 new RR v2c jph (2) 56" xfId="11599" xr:uid="{488E9698-3DA4-474B-9C80-CF7CD44E0744}"/>
    <cellStyle name="_RR Partial Sale_VPP Model_Copy of Aspect VPP model 10 7 2009 new RR v2c jph (2) 57" xfId="11600" xr:uid="{BEA86F7F-4417-467D-A275-1B0698825B20}"/>
    <cellStyle name="_RR Partial Sale_VPP Model_Copy of Aspect VPP model 10 7 2009 new RR v2c jph (2) 58" xfId="11601" xr:uid="{D73EE6E3-7892-4548-96FB-512DC93242DE}"/>
    <cellStyle name="_RR Partial Sale_VPP Model_Copy of Aspect VPP model 10 7 2009 new RR v2c jph (2) 59" xfId="11602" xr:uid="{FF1E4F25-6509-484F-A793-09DD325304E3}"/>
    <cellStyle name="_RR Partial Sale_VPP Model_Copy of Aspect VPP model 10 7 2009 new RR v2c jph (2) 6" xfId="11603" xr:uid="{5AA047AC-EE9D-492B-B6BE-2FEDF1158246}"/>
    <cellStyle name="_RR Partial Sale_VPP Model_Copy of Aspect VPP model 10 7 2009 new RR v2c jph (2) 60" xfId="11604" xr:uid="{C4960B66-4EB5-4262-88E6-FBD08634D117}"/>
    <cellStyle name="_RR Partial Sale_VPP Model_Copy of Aspect VPP model 10 7 2009 new RR v2c jph (2) 61" xfId="11605" xr:uid="{8E0F4059-03C7-48D5-A038-7B73D48AD0EF}"/>
    <cellStyle name="_RR Partial Sale_VPP Model_Copy of Aspect VPP model 10 7 2009 new RR v2c jph (2) 62" xfId="11606" xr:uid="{BD3FCFD0-7998-4C85-901A-BC32F7BCCEC5}"/>
    <cellStyle name="_RR Partial Sale_VPP Model_Copy of Aspect VPP model 10 7 2009 new RR v2c jph (2) 63" xfId="11607" xr:uid="{6487588E-4132-4B38-9752-7D9D25B75E59}"/>
    <cellStyle name="_RR Partial Sale_VPP Model_Copy of Aspect VPP model 10 7 2009 new RR v2c jph (2) 64" xfId="11608" xr:uid="{73BB8F2C-8429-4C87-A02A-35040500A0DF}"/>
    <cellStyle name="_RR Partial Sale_VPP Model_Copy of Aspect VPP model 10 7 2009 new RR v2c jph (2) 65" xfId="11609" xr:uid="{73180A74-2393-45B6-AAF0-2D56DFE57493}"/>
    <cellStyle name="_RR Partial Sale_VPP Model_Copy of Aspect VPP model 10 7 2009 new RR v2c jph (2) 66" xfId="11610" xr:uid="{59403693-E104-492D-B852-2F780E330153}"/>
    <cellStyle name="_RR Partial Sale_VPP Model_Copy of Aspect VPP model 10 7 2009 new RR v2c jph (2) 67" xfId="11611" xr:uid="{A10BEBF7-49C6-4FE3-8E60-90693C493282}"/>
    <cellStyle name="_RR Partial Sale_VPP Model_Copy of Aspect VPP model 10 7 2009 new RR v2c jph (2) 68" xfId="11612" xr:uid="{47ABB414-419E-4069-B2B5-AA36557BF26E}"/>
    <cellStyle name="_RR Partial Sale_VPP Model_Copy of Aspect VPP model 10 7 2009 new RR v2c jph (2) 69" xfId="11613" xr:uid="{6D111745-78D5-4A1D-B421-C36C5387E141}"/>
    <cellStyle name="_RR Partial Sale_VPP Model_Copy of Aspect VPP model 10 7 2009 new RR v2c jph (2) 7" xfId="11614" xr:uid="{2FA9477B-BE85-4BB6-923A-5545EA744210}"/>
    <cellStyle name="_RR Partial Sale_VPP Model_Copy of Aspect VPP model 10 7 2009 new RR v2c jph (2) 70" xfId="11615" xr:uid="{D1CA209E-93F6-4FE7-9F64-C2F272BF224A}"/>
    <cellStyle name="_RR Partial Sale_VPP Model_Copy of Aspect VPP model 10 7 2009 new RR v2c jph (2) 71" xfId="11616" xr:uid="{E536FDE9-D12E-4606-96D9-8BB4EB3485CE}"/>
    <cellStyle name="_RR Partial Sale_VPP Model_Copy of Aspect VPP model 10 7 2009 new RR v2c jph (2) 72" xfId="11617" xr:uid="{6C4AA428-0FC1-4454-B9C9-81189ADAB985}"/>
    <cellStyle name="_RR Partial Sale_VPP Model_Copy of Aspect VPP model 10 7 2009 new RR v2c jph (2) 73" xfId="11618" xr:uid="{23A2C150-C254-4D15-908E-8D4B55506B2D}"/>
    <cellStyle name="_RR Partial Sale_VPP Model_Copy of Aspect VPP model 10 7 2009 new RR v2c jph (2) 74" xfId="11619" xr:uid="{B9B934CE-9300-4079-B5A5-6081659A8BAF}"/>
    <cellStyle name="_RR Partial Sale_VPP Model_Copy of Aspect VPP model 10 7 2009 new RR v2c jph (2) 8" xfId="11620" xr:uid="{95F80BA9-DBE7-4F2F-AFF5-D32B12E3A068}"/>
    <cellStyle name="_RR Partial Sale_VPP Model_Copy of Aspect VPP model 10 7 2009 new RR v2c jph (2) 9" xfId="11621" xr:uid="{BB42DBD7-0A22-4B03-B1BC-E6BA136A546F}"/>
    <cellStyle name="_RR Partial Sale_VPP Model_Copy of Aspect VPP model 10 7 2009 new RR v2c jph 10" xfId="11622" xr:uid="{C3F9469D-BABF-4459-B120-FF87B676A689}"/>
    <cellStyle name="_RR Partial Sale_VPP Model_Copy of Aspect VPP model 10 7 2009 new RR v2c jph 11" xfId="11623" xr:uid="{C5ED53A7-294A-43FE-8C91-E6BF18BFBBB3}"/>
    <cellStyle name="_RR Partial Sale_VPP Model_Copy of Aspect VPP model 10 7 2009 new RR v2c jph 12" xfId="11624" xr:uid="{1F5514B0-3ABE-4646-87B9-EAD25D8DDF54}"/>
    <cellStyle name="_RR Partial Sale_VPP Model_Copy of Aspect VPP model 10 7 2009 new RR v2c jph 13" xfId="11625" xr:uid="{95EF576A-208E-426C-8FA6-446B40C527DA}"/>
    <cellStyle name="_RR Partial Sale_VPP Model_Copy of Aspect VPP model 10 7 2009 new RR v2c jph 14" xfId="11626" xr:uid="{1FD4F380-323A-41E7-A90A-F6D8F86D3506}"/>
    <cellStyle name="_RR Partial Sale_VPP Model_Copy of Aspect VPP model 10 7 2009 new RR v2c jph 15" xfId="11627" xr:uid="{D24A981E-4E99-49E9-86F2-71F51FF0A88F}"/>
    <cellStyle name="_RR Partial Sale_VPP Model_Copy of Aspect VPP model 10 7 2009 new RR v2c jph 16" xfId="11628" xr:uid="{B53AA99E-8596-4094-AF95-A5BBC8019596}"/>
    <cellStyle name="_RR Partial Sale_VPP Model_Copy of Aspect VPP model 10 7 2009 new RR v2c jph 17" xfId="11629" xr:uid="{713ADE77-B3DE-4628-81F6-5C740AC2434B}"/>
    <cellStyle name="_RR Partial Sale_VPP Model_Copy of Aspect VPP model 10 7 2009 new RR v2c jph 18" xfId="11630" xr:uid="{6419B383-0F2A-4D15-B71F-2B646C5EC520}"/>
    <cellStyle name="_RR Partial Sale_VPP Model_Copy of Aspect VPP model 10 7 2009 new RR v2c jph 19" xfId="11631" xr:uid="{8EFCD1FB-FB5E-4036-83B0-F149AF94F0B0}"/>
    <cellStyle name="_RR Partial Sale_VPP Model_Copy of Aspect VPP model 10 7 2009 new RR v2c jph 2" xfId="11632" xr:uid="{74EC3CA5-C6D9-414D-A3E1-A31A4082DB84}"/>
    <cellStyle name="_RR Partial Sale_VPP Model_Copy of Aspect VPP model 10 7 2009 new RR v2c jph 20" xfId="11633" xr:uid="{481F7650-FC66-4BCD-B018-B4934CE47665}"/>
    <cellStyle name="_RR Partial Sale_VPP Model_Copy of Aspect VPP model 10 7 2009 new RR v2c jph 21" xfId="11634" xr:uid="{7FB95990-9AC1-4809-B1E5-D4D1FACBCB8C}"/>
    <cellStyle name="_RR Partial Sale_VPP Model_Copy of Aspect VPP model 10 7 2009 new RR v2c jph 22" xfId="11635" xr:uid="{52084C1D-E552-4F96-BC58-5667B9DF4E5D}"/>
    <cellStyle name="_RR Partial Sale_VPP Model_Copy of Aspect VPP model 10 7 2009 new RR v2c jph 23" xfId="11636" xr:uid="{6103C1F5-F474-48A8-AB40-1A7881BE11CE}"/>
    <cellStyle name="_RR Partial Sale_VPP Model_Copy of Aspect VPP model 10 7 2009 new RR v2c jph 24" xfId="11637" xr:uid="{379A4F5F-A325-48C1-9FB8-4834305D4208}"/>
    <cellStyle name="_RR Partial Sale_VPP Model_Copy of Aspect VPP model 10 7 2009 new RR v2c jph 25" xfId="11638" xr:uid="{5AF039FB-5BFE-4402-88D5-142C10882B31}"/>
    <cellStyle name="_RR Partial Sale_VPP Model_Copy of Aspect VPP model 10 7 2009 new RR v2c jph 26" xfId="11639" xr:uid="{36CFEB7F-F27E-48FD-8E54-BED64F6A9040}"/>
    <cellStyle name="_RR Partial Sale_VPP Model_Copy of Aspect VPP model 10 7 2009 new RR v2c jph 27" xfId="11640" xr:uid="{E2EDF791-6F17-4D89-B757-CA6A2E632B6A}"/>
    <cellStyle name="_RR Partial Sale_VPP Model_Copy of Aspect VPP model 10 7 2009 new RR v2c jph 28" xfId="11641" xr:uid="{4A7A57E6-48B9-44B0-924B-2EDA3CE536E9}"/>
    <cellStyle name="_RR Partial Sale_VPP Model_Copy of Aspect VPP model 10 7 2009 new RR v2c jph 29" xfId="11642" xr:uid="{68242B0F-638D-41E0-A7B0-F8312BDB4886}"/>
    <cellStyle name="_RR Partial Sale_VPP Model_Copy of Aspect VPP model 10 7 2009 new RR v2c jph 3" xfId="11643" xr:uid="{102A6C16-9EB7-4FD5-B2F1-3D56FA4983E3}"/>
    <cellStyle name="_RR Partial Sale_VPP Model_Copy of Aspect VPP model 10 7 2009 new RR v2c jph 30" xfId="11644" xr:uid="{94E4E3D1-A290-4284-81D6-FCC417702F04}"/>
    <cellStyle name="_RR Partial Sale_VPP Model_Copy of Aspect VPP model 10 7 2009 new RR v2c jph 31" xfId="11645" xr:uid="{C9F85A61-E64C-481B-8D89-9AB3650A5EFB}"/>
    <cellStyle name="_RR Partial Sale_VPP Model_Copy of Aspect VPP model 10 7 2009 new RR v2c jph 32" xfId="11646" xr:uid="{CF0AE705-9E84-4F7A-BEA2-248CD3D4ED34}"/>
    <cellStyle name="_RR Partial Sale_VPP Model_Copy of Aspect VPP model 10 7 2009 new RR v2c jph 33" xfId="11647" xr:uid="{1D67AA5B-F31A-42F8-9F7E-3A9E98297E90}"/>
    <cellStyle name="_RR Partial Sale_VPP Model_Copy of Aspect VPP model 10 7 2009 new RR v2c jph 34" xfId="11648" xr:uid="{17DE3C98-BE09-4E90-956B-24BC3CD6B968}"/>
    <cellStyle name="_RR Partial Sale_VPP Model_Copy of Aspect VPP model 10 7 2009 new RR v2c jph 35" xfId="11649" xr:uid="{A97AFD12-E443-4F57-87F8-CFB0AAA4C7C7}"/>
    <cellStyle name="_RR Partial Sale_VPP Model_Copy of Aspect VPP model 10 7 2009 new RR v2c jph 36" xfId="11650" xr:uid="{2853C52E-567D-4069-89DD-192FEF91878F}"/>
    <cellStyle name="_RR Partial Sale_VPP Model_Copy of Aspect VPP model 10 7 2009 new RR v2c jph 37" xfId="11651" xr:uid="{C34D282C-BCF7-4D79-A12E-FAD2901D16C1}"/>
    <cellStyle name="_RR Partial Sale_VPP Model_Copy of Aspect VPP model 10 7 2009 new RR v2c jph 38" xfId="11652" xr:uid="{D6DE708C-435C-494C-BAA9-4CF7EB32E0AD}"/>
    <cellStyle name="_RR Partial Sale_VPP Model_Copy of Aspect VPP model 10 7 2009 new RR v2c jph 39" xfId="11653" xr:uid="{D785E13A-8F29-4D8E-BD61-A75D3F7780CC}"/>
    <cellStyle name="_RR Partial Sale_VPP Model_Copy of Aspect VPP model 10 7 2009 new RR v2c jph 4" xfId="11654" xr:uid="{168E648C-0271-4126-A037-BD2367609BBC}"/>
    <cellStyle name="_RR Partial Sale_VPP Model_Copy of Aspect VPP model 10 7 2009 new RR v2c jph 40" xfId="11655" xr:uid="{C0462CEC-2254-42D4-865F-E1664359CA4A}"/>
    <cellStyle name="_RR Partial Sale_VPP Model_Copy of Aspect VPP model 10 7 2009 new RR v2c jph 41" xfId="11656" xr:uid="{FFA5ABDB-CFF9-4466-920F-DE9C285D8291}"/>
    <cellStyle name="_RR Partial Sale_VPP Model_Copy of Aspect VPP model 10 7 2009 new RR v2c jph 42" xfId="11657" xr:uid="{202182A3-7F0F-4FA2-AAEA-C547C0BBBF5B}"/>
    <cellStyle name="_RR Partial Sale_VPP Model_Copy of Aspect VPP model 10 7 2009 new RR v2c jph 43" xfId="11658" xr:uid="{F6513BEF-D64F-47A4-BC65-C19FC633D18C}"/>
    <cellStyle name="_RR Partial Sale_VPP Model_Copy of Aspect VPP model 10 7 2009 new RR v2c jph 44" xfId="11659" xr:uid="{3D7CD120-EA40-4A2F-9EB7-188B2219F942}"/>
    <cellStyle name="_RR Partial Sale_VPP Model_Copy of Aspect VPP model 10 7 2009 new RR v2c jph 45" xfId="11660" xr:uid="{9337A712-AFDB-4EDC-B8B0-AE3301BDC8C0}"/>
    <cellStyle name="_RR Partial Sale_VPP Model_Copy of Aspect VPP model 10 7 2009 new RR v2c jph 46" xfId="11661" xr:uid="{57FDAB63-0CD1-4EBF-9A13-AD5BD8AEBBA8}"/>
    <cellStyle name="_RR Partial Sale_VPP Model_Copy of Aspect VPP model 10 7 2009 new RR v2c jph 47" xfId="11662" xr:uid="{311642A8-FC23-4A36-926E-6F1EFC18E83B}"/>
    <cellStyle name="_RR Partial Sale_VPP Model_Copy of Aspect VPP model 10 7 2009 new RR v2c jph 48" xfId="11663" xr:uid="{557AAFDD-2D84-46FC-B32E-BEC4BAE3FBD1}"/>
    <cellStyle name="_RR Partial Sale_VPP Model_Copy of Aspect VPP model 10 7 2009 new RR v2c jph 49" xfId="11664" xr:uid="{303A0E18-7764-48D1-8691-09C5A1FC9A52}"/>
    <cellStyle name="_RR Partial Sale_VPP Model_Copy of Aspect VPP model 10 7 2009 new RR v2c jph 5" xfId="11665" xr:uid="{38C514EE-F5CF-4EEA-B782-75233E0972C4}"/>
    <cellStyle name="_RR Partial Sale_VPP Model_Copy of Aspect VPP model 10 7 2009 new RR v2c jph 50" xfId="11666" xr:uid="{C0F4983F-DACB-4C8E-9A99-D50B231EFEE2}"/>
    <cellStyle name="_RR Partial Sale_VPP Model_Copy of Aspect VPP model 10 7 2009 new RR v2c jph 51" xfId="11667" xr:uid="{2990E9C5-BE58-4656-8E31-EE301F44E010}"/>
    <cellStyle name="_RR Partial Sale_VPP Model_Copy of Aspect VPP model 10 7 2009 new RR v2c jph 52" xfId="11668" xr:uid="{B8E0CC6C-D798-4AEC-8043-CEC44D709E5B}"/>
    <cellStyle name="_RR Partial Sale_VPP Model_Copy of Aspect VPP model 10 7 2009 new RR v2c jph 53" xfId="11669" xr:uid="{F4F7EA43-AA8F-4B86-BA05-07491745217A}"/>
    <cellStyle name="_RR Partial Sale_VPP Model_Copy of Aspect VPP model 10 7 2009 new RR v2c jph 54" xfId="11670" xr:uid="{EE160572-D89B-4091-942B-55934131C16C}"/>
    <cellStyle name="_RR Partial Sale_VPP Model_Copy of Aspect VPP model 10 7 2009 new RR v2c jph 55" xfId="11671" xr:uid="{7AB07563-34FE-4916-A4E1-312180C462EC}"/>
    <cellStyle name="_RR Partial Sale_VPP Model_Copy of Aspect VPP model 10 7 2009 new RR v2c jph 56" xfId="11672" xr:uid="{2A2EE61E-882B-4B33-BCB9-FDDBC6B4F66A}"/>
    <cellStyle name="_RR Partial Sale_VPP Model_Copy of Aspect VPP model 10 7 2009 new RR v2c jph 57" xfId="11673" xr:uid="{DB2933CE-ADA8-4760-B586-A87F98F94A23}"/>
    <cellStyle name="_RR Partial Sale_VPP Model_Copy of Aspect VPP model 10 7 2009 new RR v2c jph 58" xfId="11674" xr:uid="{AE0FAC4E-67F4-47BE-A1E7-02D9994D5056}"/>
    <cellStyle name="_RR Partial Sale_VPP Model_Copy of Aspect VPP model 10 7 2009 new RR v2c jph 59" xfId="11675" xr:uid="{66459099-7A73-4744-9864-FD47412B8C9A}"/>
    <cellStyle name="_RR Partial Sale_VPP Model_Copy of Aspect VPP model 10 7 2009 new RR v2c jph 6" xfId="11676" xr:uid="{5A706336-AE45-453F-BF47-3BFAD5449238}"/>
    <cellStyle name="_RR Partial Sale_VPP Model_Copy of Aspect VPP model 10 7 2009 new RR v2c jph 60" xfId="11677" xr:uid="{C3374427-F306-4303-90A4-7DF798ECE236}"/>
    <cellStyle name="_RR Partial Sale_VPP Model_Copy of Aspect VPP model 10 7 2009 new RR v2c jph 61" xfId="11678" xr:uid="{5B8AB1AA-A1B8-4D3E-8ABB-6D75051EFB38}"/>
    <cellStyle name="_RR Partial Sale_VPP Model_Copy of Aspect VPP model 10 7 2009 new RR v2c jph 62" xfId="11679" xr:uid="{5360651A-FF6B-4053-A6F2-E0CD0D1F6FFB}"/>
    <cellStyle name="_RR Partial Sale_VPP Model_Copy of Aspect VPP model 10 7 2009 new RR v2c jph 63" xfId="11680" xr:uid="{6623C789-C06B-4061-A5D3-789707C949F5}"/>
    <cellStyle name="_RR Partial Sale_VPP Model_Copy of Aspect VPP model 10 7 2009 new RR v2c jph 64" xfId="11681" xr:uid="{A1F03A1D-8229-4208-8C5A-B9108F1F33FE}"/>
    <cellStyle name="_RR Partial Sale_VPP Model_Copy of Aspect VPP model 10 7 2009 new RR v2c jph 65" xfId="11682" xr:uid="{BC405751-EDB8-4D49-8848-E51EA51ABBB9}"/>
    <cellStyle name="_RR Partial Sale_VPP Model_Copy of Aspect VPP model 10 7 2009 new RR v2c jph 66" xfId="11683" xr:uid="{E1E01D0F-CAD3-4CC8-90E0-B174CF919990}"/>
    <cellStyle name="_RR Partial Sale_VPP Model_Copy of Aspect VPP model 10 7 2009 new RR v2c jph 67" xfId="11684" xr:uid="{85B8F1BF-1570-4298-BF54-33B8AB65F35C}"/>
    <cellStyle name="_RR Partial Sale_VPP Model_Copy of Aspect VPP model 10 7 2009 new RR v2c jph 68" xfId="11685" xr:uid="{C69F4006-7CC4-4367-B415-F65E7D949063}"/>
    <cellStyle name="_RR Partial Sale_VPP Model_Copy of Aspect VPP model 10 7 2009 new RR v2c jph 69" xfId="11686" xr:uid="{9231C807-FAFD-45E6-9568-4B187D235D96}"/>
    <cellStyle name="_RR Partial Sale_VPP Model_Copy of Aspect VPP model 10 7 2009 new RR v2c jph 7" xfId="11687" xr:uid="{A62559F3-C74A-4650-ADE9-417D09F3F083}"/>
    <cellStyle name="_RR Partial Sale_VPP Model_Copy of Aspect VPP model 10 7 2009 new RR v2c jph 70" xfId="11688" xr:uid="{57E68A71-FCE8-4FAE-BD35-4347789A727F}"/>
    <cellStyle name="_RR Partial Sale_VPP Model_Copy of Aspect VPP model 10 7 2009 new RR v2c jph 71" xfId="11689" xr:uid="{DF845684-BFD9-42E6-A970-9837CF971F7B}"/>
    <cellStyle name="_RR Partial Sale_VPP Model_Copy of Aspect VPP model 10 7 2009 new RR v2c jph 72" xfId="11690" xr:uid="{72BD389E-D0FC-4E0D-872B-6C6206262EF3}"/>
    <cellStyle name="_RR Partial Sale_VPP Model_Copy of Aspect VPP model 10 7 2009 new RR v2c jph 73" xfId="11691" xr:uid="{31A80059-7547-4177-9215-1A381B78CC4B}"/>
    <cellStyle name="_RR Partial Sale_VPP Model_Copy of Aspect VPP model 10 7 2009 new RR v2c jph 74" xfId="11692" xr:uid="{14946BD5-4D5F-45AB-8706-C0A2C134A8DC}"/>
    <cellStyle name="_RR Partial Sale_VPP Model_Copy of Aspect VPP model 10 7 2009 new RR v2c jph 8" xfId="11693" xr:uid="{E50990DB-AEB4-480E-9CF1-D932EB4F4CA9}"/>
    <cellStyle name="_RR Partial Sale_VPP Model_Copy of Aspect VPP model 10 7 2009 new RR v2c jph 9" xfId="11694" xr:uid="{7AF12B25-B1BA-4236-8B2A-D1D1C094289E}"/>
    <cellStyle name="_Set Fetch" xfId="11695" xr:uid="{F1E2A0CC-CF88-4001-9972-DF4EFE08F396}"/>
    <cellStyle name="_Set Fetch 10" xfId="11696" xr:uid="{EF4A9CA2-772F-4780-A32E-0268552BFB5C}"/>
    <cellStyle name="_Set Fetch 100" xfId="11697" xr:uid="{8529C699-26A3-4CD2-8AC4-81BCEF6A29C6}"/>
    <cellStyle name="_Set Fetch 101" xfId="11698" xr:uid="{C35AE7F9-5119-4025-A924-5D495A7D3584}"/>
    <cellStyle name="_Set Fetch 102" xfId="11699" xr:uid="{9B236AC6-0B87-49E4-B2CC-B6B29CDE7DCC}"/>
    <cellStyle name="_Set Fetch 103" xfId="11700" xr:uid="{28350BD5-A1A0-466D-8144-6373C4002DE6}"/>
    <cellStyle name="_Set Fetch 104" xfId="11701" xr:uid="{5FE5F0D8-8088-4BA4-A821-4207A4293041}"/>
    <cellStyle name="_Set Fetch 105" xfId="11702" xr:uid="{92D0E665-E511-452E-9194-5436E19E7580}"/>
    <cellStyle name="_Set Fetch 106" xfId="11703" xr:uid="{3F323B30-F89E-48FB-937D-AD08340D2EAD}"/>
    <cellStyle name="_Set Fetch 107" xfId="11704" xr:uid="{97B490CE-2964-4296-A01D-E8146DD782DB}"/>
    <cellStyle name="_Set Fetch 108" xfId="11705" xr:uid="{DC0AEACA-437A-4629-8A46-C70E16FC1264}"/>
    <cellStyle name="_Set Fetch 109" xfId="11706" xr:uid="{ACF0F689-999B-496E-A09E-E448F3157E12}"/>
    <cellStyle name="_Set Fetch 11" xfId="11707" xr:uid="{0A1A85FA-B2F6-41C1-A497-29929F115596}"/>
    <cellStyle name="_Set Fetch 110" xfId="11708" xr:uid="{87C51FB8-8529-4371-8DB7-F4E1625EEE45}"/>
    <cellStyle name="_Set Fetch 111" xfId="11709" xr:uid="{C6F56F18-51CB-4205-A91A-485BB7A40CC0}"/>
    <cellStyle name="_Set Fetch 112" xfId="11710" xr:uid="{DD3CBB6F-E360-4DD0-8A4E-FB84C4F33182}"/>
    <cellStyle name="_Set Fetch 113" xfId="11711" xr:uid="{8C6CC06C-43AF-4E34-AFFB-7B24E14188C5}"/>
    <cellStyle name="_Set Fetch 114" xfId="11712" xr:uid="{526E7D67-90D0-4339-919C-61FB6BAE023E}"/>
    <cellStyle name="_Set Fetch 115" xfId="11713" xr:uid="{EBF45EBC-283E-43DB-A23A-AEBC51880CDC}"/>
    <cellStyle name="_Set Fetch 116" xfId="11714" xr:uid="{52C2FC2C-76EB-4B75-B1B6-4B71E52AFF36}"/>
    <cellStyle name="_Set Fetch 117" xfId="11715" xr:uid="{70B9C8DF-2927-4DAB-8E95-E92C32778A27}"/>
    <cellStyle name="_Set Fetch 118" xfId="11716" xr:uid="{65349BE2-57CC-4365-9B36-9B5C300A3A3C}"/>
    <cellStyle name="_Set Fetch 119" xfId="11717" xr:uid="{20A6043B-D718-4E19-A6D6-BD4E6E00C59B}"/>
    <cellStyle name="_Set Fetch 12" xfId="11718" xr:uid="{2BDCD9CA-A6EE-484F-93AE-995E7E74019B}"/>
    <cellStyle name="_Set Fetch 120" xfId="11719" xr:uid="{9DD34DC9-5A32-46ED-B807-D521BB025202}"/>
    <cellStyle name="_Set Fetch 121" xfId="11720" xr:uid="{58C2A925-1C00-4134-B8B1-0E3622E97C28}"/>
    <cellStyle name="_Set Fetch 122" xfId="11721" xr:uid="{09DA2F21-76DE-464B-9404-54B278474A54}"/>
    <cellStyle name="_Set Fetch 123" xfId="11722" xr:uid="{C73D60C1-4F6C-4517-BB8D-2CFC75FEC3B8}"/>
    <cellStyle name="_Set Fetch 124" xfId="11723" xr:uid="{9300FCD9-1FAF-423F-A940-BF8DED4FFC8A}"/>
    <cellStyle name="_Set Fetch 125" xfId="11724" xr:uid="{59F89083-6E5C-4695-9343-E29B04ABE23D}"/>
    <cellStyle name="_Set Fetch 126" xfId="11725" xr:uid="{1C73936A-8941-4E65-A0DD-DD658D4C7493}"/>
    <cellStyle name="_Set Fetch 127" xfId="11726" xr:uid="{8E6ABF66-337A-409B-B68F-B3ADE2641D86}"/>
    <cellStyle name="_Set Fetch 128" xfId="11727" xr:uid="{408DFC6A-44E4-434C-B47B-55498D6D2BD9}"/>
    <cellStyle name="_Set Fetch 129" xfId="11728" xr:uid="{216776CC-3EFA-4793-A279-352B45D757E0}"/>
    <cellStyle name="_Set Fetch 13" xfId="11729" xr:uid="{CABE785E-C03C-406F-94EF-86175E3EFB4E}"/>
    <cellStyle name="_Set Fetch 130" xfId="11730" xr:uid="{6C2F134B-8E1B-4A65-AFE8-23D26B61ADA4}"/>
    <cellStyle name="_Set Fetch 131" xfId="11731" xr:uid="{30F85EB3-1C35-4034-A85E-ECCB30132193}"/>
    <cellStyle name="_Set Fetch 132" xfId="11732" xr:uid="{EC5DDA1B-D97D-484A-A101-AD1D89C60604}"/>
    <cellStyle name="_Set Fetch 133" xfId="11733" xr:uid="{BE043F0E-B617-4A85-8D00-4856B80D6FC6}"/>
    <cellStyle name="_Set Fetch 134" xfId="11734" xr:uid="{18CA8ED0-6D94-4031-928D-27BCEC6B5A7D}"/>
    <cellStyle name="_Set Fetch 135" xfId="11735" xr:uid="{C269F24A-D0F2-452E-9E7A-6E840D7AB205}"/>
    <cellStyle name="_Set Fetch 136" xfId="11736" xr:uid="{58B37ED1-1A85-4CE1-831B-9AA76CED9C6F}"/>
    <cellStyle name="_Set Fetch 137" xfId="11737" xr:uid="{CA56E413-35A7-469A-AD90-590CDD305C95}"/>
    <cellStyle name="_Set Fetch 138" xfId="11738" xr:uid="{7044BA6B-DDFA-42AB-A180-CF8822A06343}"/>
    <cellStyle name="_Set Fetch 139" xfId="11739" xr:uid="{F5EBA176-4EB5-4E77-9C1B-C8D8554F3387}"/>
    <cellStyle name="_Set Fetch 14" xfId="11740" xr:uid="{3E95042F-460F-4AEF-AC80-36A6F59CFCEF}"/>
    <cellStyle name="_Set Fetch 140" xfId="11741" xr:uid="{6813872A-583C-4869-88EB-8CE92FEABF0D}"/>
    <cellStyle name="_Set Fetch 141" xfId="11742" xr:uid="{A66DD7B1-4EBC-4C31-AEA6-582053D7D78B}"/>
    <cellStyle name="_Set Fetch 142" xfId="11743" xr:uid="{6D614AF3-7351-485C-B136-532B7754858D}"/>
    <cellStyle name="_Set Fetch 143" xfId="11744" xr:uid="{9ACA5735-69B4-456A-850D-004BCED10CE3}"/>
    <cellStyle name="_Set Fetch 144" xfId="11745" xr:uid="{C948AB1E-8FBC-4169-91A4-20DBCF977B6B}"/>
    <cellStyle name="_Set Fetch 145" xfId="11746" xr:uid="{F0491629-C5C4-40AC-A268-0A907FB94763}"/>
    <cellStyle name="_Set Fetch 146" xfId="11747" xr:uid="{E3042292-6B3A-4475-AE23-D019AF917159}"/>
    <cellStyle name="_Set Fetch 147" xfId="11748" xr:uid="{5BFEC2DC-63AE-4F0B-89A9-37A228B61D77}"/>
    <cellStyle name="_Set Fetch 148" xfId="11749" xr:uid="{D75DCDF3-6094-4737-AC15-F7A9351C5DAB}"/>
    <cellStyle name="_Set Fetch 149" xfId="11750" xr:uid="{0222CF84-BA42-4990-A7B1-87FC6231E28A}"/>
    <cellStyle name="_Set Fetch 15" xfId="11751" xr:uid="{EFDBF2C0-CEFE-4792-82AD-8D719E7875DF}"/>
    <cellStyle name="_Set Fetch 150" xfId="11752" xr:uid="{E6F62380-2F74-480E-9429-4EA21CBE2910}"/>
    <cellStyle name="_Set Fetch 151" xfId="11753" xr:uid="{6352D82D-6DD1-473A-91D4-9FF60AD748E8}"/>
    <cellStyle name="_Set Fetch 152" xfId="11754" xr:uid="{084BF402-5F7A-4A05-B7CC-94986D295996}"/>
    <cellStyle name="_Set Fetch 153" xfId="11755" xr:uid="{897AA68C-407F-492A-A85F-61980B56AC7F}"/>
    <cellStyle name="_Set Fetch 154" xfId="11756" xr:uid="{D6B1A6C2-C9B4-455A-8324-039E0AB9BA64}"/>
    <cellStyle name="_Set Fetch 155" xfId="11757" xr:uid="{B1A4D292-A875-47B2-85F1-EDE748E2D0FD}"/>
    <cellStyle name="_Set Fetch 156" xfId="11758" xr:uid="{25EF1F5A-E9F3-4101-9281-7961563C70DE}"/>
    <cellStyle name="_Set Fetch 157" xfId="11759" xr:uid="{E64B7CC4-E5C2-44DA-B383-3AA6CA90EB9C}"/>
    <cellStyle name="_Set Fetch 158" xfId="11760" xr:uid="{148C1C0A-B639-4812-AEC6-93A0E324848B}"/>
    <cellStyle name="_Set Fetch 159" xfId="11761" xr:uid="{AE042639-B4B5-4C3F-BB51-3CD43AE252D2}"/>
    <cellStyle name="_Set Fetch 16" xfId="11762" xr:uid="{61E0744E-CB24-49BB-BAC6-9E9E1F8C6FA2}"/>
    <cellStyle name="_Set Fetch 160" xfId="11763" xr:uid="{EBFA97EB-DCC1-45C4-8855-1AB39B6AD97B}"/>
    <cellStyle name="_Set Fetch 161" xfId="11764" xr:uid="{19E1EB0E-2972-482B-B394-B9D24E605286}"/>
    <cellStyle name="_Set Fetch 162" xfId="11765" xr:uid="{21705292-A24B-4C5A-A2D7-E062CBC97238}"/>
    <cellStyle name="_Set Fetch 163" xfId="11766" xr:uid="{64B7C3C5-0B34-433B-903C-D75107E863B8}"/>
    <cellStyle name="_Set Fetch 164" xfId="11767" xr:uid="{34825147-CEDC-49C9-955F-32B1C00E987A}"/>
    <cellStyle name="_Set Fetch 165" xfId="11768" xr:uid="{9E23C169-F6D1-4593-A621-BD4D291F5A6C}"/>
    <cellStyle name="_Set Fetch 166" xfId="11769" xr:uid="{C689BA0B-C2D5-4E9D-BCDA-03407C84C5B6}"/>
    <cellStyle name="_Set Fetch 167" xfId="11770" xr:uid="{EC58C146-26AF-4C03-A988-A54E88624BDB}"/>
    <cellStyle name="_Set Fetch 168" xfId="11771" xr:uid="{2B24D921-CBC1-4EEC-BACF-008AE66065A3}"/>
    <cellStyle name="_Set Fetch 169" xfId="11772" xr:uid="{C070A1AD-C10D-4389-88DE-E7E65C28C322}"/>
    <cellStyle name="_Set Fetch 17" xfId="11773" xr:uid="{8C0E41DA-41C2-45A6-B417-7BEDC127E9DA}"/>
    <cellStyle name="_Set Fetch 170" xfId="11774" xr:uid="{5710FB2B-19EF-4A26-B927-89F66D6E969B}"/>
    <cellStyle name="_Set Fetch 171" xfId="11775" xr:uid="{9FEF4A3E-CCE7-4F25-832B-E69975FB21CA}"/>
    <cellStyle name="_Set Fetch 172" xfId="11776" xr:uid="{5F43468A-9654-4EA7-89E1-249A5E016A70}"/>
    <cellStyle name="_Set Fetch 173" xfId="11777" xr:uid="{445C49CA-6AA4-4514-B9AE-FFA008479C14}"/>
    <cellStyle name="_Set Fetch 174" xfId="11778" xr:uid="{647BB4C7-1AB4-4BDA-9A8B-3F2C578435B6}"/>
    <cellStyle name="_Set Fetch 175" xfId="11779" xr:uid="{F1A8F0B8-969F-4214-9D20-888026AAC2AF}"/>
    <cellStyle name="_Set Fetch 176" xfId="11780" xr:uid="{EBDCF4C7-BA8F-4917-8488-D9454B1682A6}"/>
    <cellStyle name="_Set Fetch 177" xfId="11781" xr:uid="{5E67BD5E-6E4E-4E91-A1C6-2C2151584B5A}"/>
    <cellStyle name="_Set Fetch 18" xfId="11782" xr:uid="{0F3B9853-ACC3-4BB0-A786-60A2628FCCB7}"/>
    <cellStyle name="_Set Fetch 19" xfId="11783" xr:uid="{5BD121B6-69D2-4417-A8C4-D8644D926F7B}"/>
    <cellStyle name="_Set Fetch 2" xfId="11784" xr:uid="{24167574-B25C-4FDE-9A12-A12DF573BC0A}"/>
    <cellStyle name="_Set Fetch 20" xfId="11785" xr:uid="{B0A504A6-14B4-4FD4-9273-18ADCC5CBBA7}"/>
    <cellStyle name="_Set Fetch 21" xfId="11786" xr:uid="{1BFA156B-ED71-44CF-97AF-25F4BEDBA7C8}"/>
    <cellStyle name="_Set Fetch 22" xfId="11787" xr:uid="{5D6E54F0-BDE8-4935-A5A7-6122CA7FBE06}"/>
    <cellStyle name="_Set Fetch 23" xfId="11788" xr:uid="{AA9A71A7-2587-4851-B3D6-E637E35663E5}"/>
    <cellStyle name="_Set Fetch 24" xfId="11789" xr:uid="{AE2AEAF1-DEA3-47D7-B41D-58BFC5920420}"/>
    <cellStyle name="_Set Fetch 25" xfId="11790" xr:uid="{9F0BED35-2A26-4D6E-8034-BD31D8F7A974}"/>
    <cellStyle name="_Set Fetch 26" xfId="11791" xr:uid="{43A746C0-B74D-4EA9-9D98-CA87A142A176}"/>
    <cellStyle name="_Set Fetch 27" xfId="11792" xr:uid="{F40F9EF0-16DB-4870-90C5-D11DC15CE66D}"/>
    <cellStyle name="_Set Fetch 28" xfId="11793" xr:uid="{DCB89201-4449-4BCD-915E-7F96FE99CCDC}"/>
    <cellStyle name="_Set Fetch 29" xfId="11794" xr:uid="{98408D80-851A-4D28-9994-C622FF1EE35C}"/>
    <cellStyle name="_Set Fetch 3" xfId="11795" xr:uid="{8EA0CA44-A743-4CC0-95E9-B14ED9132276}"/>
    <cellStyle name="_Set Fetch 3 10" xfId="11796" xr:uid="{EB0C00D3-2AC4-499C-8E38-177E85039CFF}"/>
    <cellStyle name="_Set Fetch 3 11" xfId="11797" xr:uid="{108FC018-351B-4FF5-8610-F0EC17AA6AE4}"/>
    <cellStyle name="_Set Fetch 3 12" xfId="11798" xr:uid="{4BEBAA72-DE8D-462C-AC44-C947105BACE1}"/>
    <cellStyle name="_Set Fetch 3 13" xfId="11799" xr:uid="{CFE57CC5-3792-437D-92C8-409BFEA97846}"/>
    <cellStyle name="_Set Fetch 3 14" xfId="11800" xr:uid="{D7B492E3-15D5-4480-8A95-8C02E6D26407}"/>
    <cellStyle name="_Set Fetch 3 15" xfId="11801" xr:uid="{CA12924E-2D5E-4A93-B081-FBB930EEB161}"/>
    <cellStyle name="_Set Fetch 3 16" xfId="11802" xr:uid="{1273BBC1-F8F7-4DE6-BFCD-F18F73993BA6}"/>
    <cellStyle name="_Set Fetch 3 17" xfId="11803" xr:uid="{F839188C-36D7-4C8E-ADBA-8F0E9B8A363B}"/>
    <cellStyle name="_Set Fetch 3 18" xfId="11804" xr:uid="{12D96A0A-2CEB-4F99-B983-FFBED7746748}"/>
    <cellStyle name="_Set Fetch 3 19" xfId="11805" xr:uid="{5E387D12-B9B1-4C5A-B809-E48F572E85E9}"/>
    <cellStyle name="_Set Fetch 3 2" xfId="11806" xr:uid="{56903032-2DC8-429C-B2B9-3264BDB319FE}"/>
    <cellStyle name="_Set Fetch 3 20" xfId="11807" xr:uid="{81F9E86B-92BD-4E04-B602-25EB21992B43}"/>
    <cellStyle name="_Set Fetch 3 21" xfId="11808" xr:uid="{F540E7F5-8E3A-4B58-BE54-0A875485E94C}"/>
    <cellStyle name="_Set Fetch 3 22" xfId="11809" xr:uid="{602831A3-0617-4BA8-8A8E-00996F12A154}"/>
    <cellStyle name="_Set Fetch 3 23" xfId="11810" xr:uid="{D82BDD33-D0BA-43BF-9D56-A1CFB2B1F87A}"/>
    <cellStyle name="_Set Fetch 3 24" xfId="11811" xr:uid="{842C13FD-CF86-4557-9C21-9CFC5EDB41B3}"/>
    <cellStyle name="_Set Fetch 3 25" xfId="11812" xr:uid="{F8668E77-08A2-4AF8-8BFB-B72173871812}"/>
    <cellStyle name="_Set Fetch 3 26" xfId="11813" xr:uid="{169C3707-94FA-41F0-88D3-0FC85214CE4D}"/>
    <cellStyle name="_Set Fetch 3 27" xfId="11814" xr:uid="{C87A7B29-91C1-4352-8482-ACD86CAB5620}"/>
    <cellStyle name="_Set Fetch 3 28" xfId="11815" xr:uid="{6EF6DAC0-7E9D-4151-87FC-245381FDB829}"/>
    <cellStyle name="_Set Fetch 3 29" xfId="11816" xr:uid="{E63AEAF9-5FF3-4245-8409-9A39C3650BF6}"/>
    <cellStyle name="_Set Fetch 3 3" xfId="11817" xr:uid="{1484A518-278B-483F-A2A7-34D63768C9ED}"/>
    <cellStyle name="_Set Fetch 3 30" xfId="11818" xr:uid="{6B56495E-ACE4-4484-9C86-2F10F9D1D64F}"/>
    <cellStyle name="_Set Fetch 3 31" xfId="11819" xr:uid="{A3FCFCD3-2BB2-4DD2-A081-3672534CE8F4}"/>
    <cellStyle name="_Set Fetch 3 32" xfId="11820" xr:uid="{E895AB1D-D6EB-492B-AFD8-DDCAD7D6B172}"/>
    <cellStyle name="_Set Fetch 3 33" xfId="11821" xr:uid="{7A86CCF2-FCCB-4494-A69C-F53959510A31}"/>
    <cellStyle name="_Set Fetch 3 34" xfId="11822" xr:uid="{4E909FAD-AAFE-4F8C-B314-E9238807FA2C}"/>
    <cellStyle name="_Set Fetch 3 35" xfId="11823" xr:uid="{BCDF59AB-CF2A-4699-9A08-5C193CEFC70D}"/>
    <cellStyle name="_Set Fetch 3 36" xfId="11824" xr:uid="{8322D727-27B7-48B9-9F44-7C3A380DD972}"/>
    <cellStyle name="_Set Fetch 3 37" xfId="11825" xr:uid="{F9D8C207-B98E-4808-9D8E-4B131E24B440}"/>
    <cellStyle name="_Set Fetch 3 38" xfId="11826" xr:uid="{DB3BF809-487C-4C18-876E-B59EDD76AF32}"/>
    <cellStyle name="_Set Fetch 3 39" xfId="11827" xr:uid="{E72EF7B7-F28D-4CBA-B58C-24D31D3A3D2F}"/>
    <cellStyle name="_Set Fetch 3 4" xfId="11828" xr:uid="{6456F984-9014-4267-A9F4-BBBB6B6FBAFE}"/>
    <cellStyle name="_Set Fetch 3 40" xfId="11829" xr:uid="{00188397-549B-4317-836F-E38FD3A029BA}"/>
    <cellStyle name="_Set Fetch 3 41" xfId="11830" xr:uid="{EDC5366A-035D-4B64-977D-AE66D0696A26}"/>
    <cellStyle name="_Set Fetch 3 42" xfId="11831" xr:uid="{7FDFE374-7930-4C7D-AD17-D6E9DB3DFE6D}"/>
    <cellStyle name="_Set Fetch 3 43" xfId="11832" xr:uid="{99B783B6-D9AE-4E51-8692-67CADCBF42E3}"/>
    <cellStyle name="_Set Fetch 3 44" xfId="11833" xr:uid="{DF2ACEFB-E46C-4240-B629-410B8D1A0E6D}"/>
    <cellStyle name="_Set Fetch 3 45" xfId="11834" xr:uid="{83EF8141-F67A-4987-8C65-5F1E870274F3}"/>
    <cellStyle name="_Set Fetch 3 46" xfId="11835" xr:uid="{88EF2F23-A52A-47E0-B1FE-F7EC44C9D74F}"/>
    <cellStyle name="_Set Fetch 3 47" xfId="11836" xr:uid="{DA24C809-2A61-4FFF-B624-1259EE8CB578}"/>
    <cellStyle name="_Set Fetch 3 48" xfId="11837" xr:uid="{C3AC83AD-2CEA-4433-BFD4-2DF4BE4F0225}"/>
    <cellStyle name="_Set Fetch 3 49" xfId="11838" xr:uid="{BCF2166E-C7BE-4290-A05D-103D8ABAE60D}"/>
    <cellStyle name="_Set Fetch 3 5" xfId="11839" xr:uid="{889C0339-8A2D-4196-9A78-D47B4F7C4377}"/>
    <cellStyle name="_Set Fetch 3 50" xfId="11840" xr:uid="{DDB226C9-A6F7-4527-AABC-E89B5E00F39D}"/>
    <cellStyle name="_Set Fetch 3 51" xfId="11841" xr:uid="{25505261-80CA-4FEE-8D80-5926160BD2E9}"/>
    <cellStyle name="_Set Fetch 3 52" xfId="11842" xr:uid="{492CDBED-015B-4769-BE3B-50157E29D6A0}"/>
    <cellStyle name="_Set Fetch 3 53" xfId="11843" xr:uid="{B3CD546B-AC34-4C01-9C3E-410A51F24EA8}"/>
    <cellStyle name="_Set Fetch 3 54" xfId="11844" xr:uid="{8E82966C-92C8-4307-B8AB-939B5F7C8CC3}"/>
    <cellStyle name="_Set Fetch 3 55" xfId="11845" xr:uid="{B761A45F-9F91-4677-9CAD-DEB63E75B346}"/>
    <cellStyle name="_Set Fetch 3 56" xfId="11846" xr:uid="{4D9469BC-B311-44EF-A31E-7916481E1FF1}"/>
    <cellStyle name="_Set Fetch 3 57" xfId="11847" xr:uid="{50E12A28-A55D-4B82-BF22-B14DB620F0F5}"/>
    <cellStyle name="_Set Fetch 3 58" xfId="11848" xr:uid="{73C4CAC0-A628-443F-98D3-0B71776227C2}"/>
    <cellStyle name="_Set Fetch 3 59" xfId="11849" xr:uid="{78B4613A-D0F8-4283-AC8B-1A4CF1CCDD92}"/>
    <cellStyle name="_Set Fetch 3 6" xfId="11850" xr:uid="{19866E87-F078-4E1F-B15E-3FBA6ADF82C6}"/>
    <cellStyle name="_Set Fetch 3 60" xfId="11851" xr:uid="{C4E02959-EF9A-480B-ACE5-8B6DFF1636F9}"/>
    <cellStyle name="_Set Fetch 3 61" xfId="11852" xr:uid="{849A8FFB-FF0A-49D0-B9B7-32F8DBADA833}"/>
    <cellStyle name="_Set Fetch 3 62" xfId="11853" xr:uid="{015717E6-7AAC-411B-88FD-1E48D2BE50CB}"/>
    <cellStyle name="_Set Fetch 3 63" xfId="11854" xr:uid="{8907A0B8-A541-4135-9739-A8B9FCC60795}"/>
    <cellStyle name="_Set Fetch 3 64" xfId="11855" xr:uid="{54564368-0F3E-4FD4-9E4A-1E2B71CDCEA1}"/>
    <cellStyle name="_Set Fetch 3 65" xfId="11856" xr:uid="{306A19D0-2205-4808-817F-DE270A9F4DDC}"/>
    <cellStyle name="_Set Fetch 3 66" xfId="11857" xr:uid="{202E020E-CD0D-4B64-AF38-049CF5A593BA}"/>
    <cellStyle name="_Set Fetch 3 67" xfId="11858" xr:uid="{08564B79-CDCD-4664-81B3-332A392772F0}"/>
    <cellStyle name="_Set Fetch 3 68" xfId="11859" xr:uid="{904241CD-30D5-412F-88F7-0CBEB83D462B}"/>
    <cellStyle name="_Set Fetch 3 69" xfId="11860" xr:uid="{39A1AB34-DE78-4FD7-B8E6-A7ABF8549D0A}"/>
    <cellStyle name="_Set Fetch 3 7" xfId="11861" xr:uid="{FB7F67AD-6FC4-4810-94F8-863B2B4C7D93}"/>
    <cellStyle name="_Set Fetch 3 70" xfId="11862" xr:uid="{0CA5D2EC-D11B-41A2-B9D7-28B82DA23A26}"/>
    <cellStyle name="_Set Fetch 3 71" xfId="11863" xr:uid="{75C28831-7359-4551-A83B-5D021BEE44BB}"/>
    <cellStyle name="_Set Fetch 3 72" xfId="11864" xr:uid="{CA6DFE35-8D51-491D-ACF0-952328127ED7}"/>
    <cellStyle name="_Set Fetch 3 73" xfId="11865" xr:uid="{8249B227-1BDA-4C3B-BAF0-E34F8D86664E}"/>
    <cellStyle name="_Set Fetch 3 74" xfId="11866" xr:uid="{85A0E1FE-1046-4C0E-B761-0EA15F69AB16}"/>
    <cellStyle name="_Set Fetch 3 8" xfId="11867" xr:uid="{B3F8DEFA-7568-4468-962B-09205E606D05}"/>
    <cellStyle name="_Set Fetch 3 9" xfId="11868" xr:uid="{B506AFBA-09ED-472A-91F1-506379798904}"/>
    <cellStyle name="_Set Fetch 30" xfId="11869" xr:uid="{0B361C08-5644-43CA-B9A8-DDD41F6828F7}"/>
    <cellStyle name="_Set Fetch 31" xfId="11870" xr:uid="{0075D248-6A67-41B6-ADAA-16F6E807F71C}"/>
    <cellStyle name="_Set Fetch 32" xfId="11871" xr:uid="{632032F1-498C-4C0B-8ECA-6EFB26C49A3E}"/>
    <cellStyle name="_Set Fetch 33" xfId="11872" xr:uid="{DFA9DA1E-70C9-4335-A093-FE22E156D34B}"/>
    <cellStyle name="_Set Fetch 34" xfId="11873" xr:uid="{573299A0-B07D-433F-A51E-C8D38F49251F}"/>
    <cellStyle name="_Set Fetch 35" xfId="11874" xr:uid="{8D26478A-C976-4324-80A4-7CFF5C358059}"/>
    <cellStyle name="_Set Fetch 36" xfId="11875" xr:uid="{F500A018-611F-41C1-A405-0A5BBD2E6DCC}"/>
    <cellStyle name="_Set Fetch 37" xfId="11876" xr:uid="{DEA71B04-DC0E-4082-87AE-0D84BBBC71DE}"/>
    <cellStyle name="_Set Fetch 38" xfId="11877" xr:uid="{4642CADD-8397-4494-9437-C7FBA2FAFCF1}"/>
    <cellStyle name="_Set Fetch 39" xfId="11878" xr:uid="{850004D0-C2D6-45AC-B5A0-A61B0523E76B}"/>
    <cellStyle name="_Set Fetch 4" xfId="11879" xr:uid="{0A7807C3-CB83-483B-B28F-E24D5279827D}"/>
    <cellStyle name="_Set Fetch 40" xfId="11880" xr:uid="{6CDED0E0-F473-494A-A4E1-7896A2E4EECC}"/>
    <cellStyle name="_Set Fetch 41" xfId="11881" xr:uid="{5813A623-C21E-475E-A431-463E4ED8E9AB}"/>
    <cellStyle name="_Set Fetch 42" xfId="11882" xr:uid="{6D7235FD-4827-44D8-B7AA-970C195B38EA}"/>
    <cellStyle name="_Set Fetch 43" xfId="11883" xr:uid="{1373AD4C-7252-4BCF-B58A-0ACCC434A259}"/>
    <cellStyle name="_Set Fetch 44" xfId="11884" xr:uid="{C023F567-6FDD-4EC0-ABE5-2C228E589A3D}"/>
    <cellStyle name="_Set Fetch 45" xfId="11885" xr:uid="{C0EBCFA1-E0B6-49DF-B61F-E8736FBAECDA}"/>
    <cellStyle name="_Set Fetch 46" xfId="11886" xr:uid="{C28E0A1F-E23E-4201-BC43-51C5FC70F8D7}"/>
    <cellStyle name="_Set Fetch 47" xfId="11887" xr:uid="{2595B787-95C2-4477-84CC-AB52B09A620A}"/>
    <cellStyle name="_Set Fetch 48" xfId="11888" xr:uid="{3F95A8FB-8D6B-4CB9-AA80-CF479342813B}"/>
    <cellStyle name="_Set Fetch 49" xfId="11889" xr:uid="{FA7E1576-0670-4E57-95A3-31BDCD1149FD}"/>
    <cellStyle name="_Set Fetch 5" xfId="11890" xr:uid="{E5C480ED-4301-444D-9776-B7DE32246288}"/>
    <cellStyle name="_Set Fetch 50" xfId="11891" xr:uid="{8797C54F-0552-47D2-9AE8-F0611A53DFC6}"/>
    <cellStyle name="_Set Fetch 51" xfId="11892" xr:uid="{D53E428C-121A-4096-876B-3C06D6015856}"/>
    <cellStyle name="_Set Fetch 52" xfId="11893" xr:uid="{D6C7727C-1A7A-4437-9A5B-712EC0287792}"/>
    <cellStyle name="_Set Fetch 53" xfId="11894" xr:uid="{C3854319-C005-442B-859E-E64AEABBEA27}"/>
    <cellStyle name="_Set Fetch 54" xfId="11895" xr:uid="{F449963B-BDF4-4EDE-9921-011A9A328AA2}"/>
    <cellStyle name="_Set Fetch 55" xfId="11896" xr:uid="{CE1E8691-FF83-4F42-97E4-E2E739B7F679}"/>
    <cellStyle name="_Set Fetch 56" xfId="11897" xr:uid="{17A5B18F-D9ED-4B5A-9D0F-0B6E9EDAFB2B}"/>
    <cellStyle name="_Set Fetch 57" xfId="11898" xr:uid="{2F20964B-E02B-4489-AF18-649C246B0569}"/>
    <cellStyle name="_Set Fetch 58" xfId="11899" xr:uid="{F4258BD0-86EE-4BEF-BAF3-1E99BD52910F}"/>
    <cellStyle name="_Set Fetch 59" xfId="11900" xr:uid="{5A8CBCC5-AC07-4113-B8ED-0A85F7656D3B}"/>
    <cellStyle name="_Set Fetch 6" xfId="11901" xr:uid="{D1384CD8-ECF2-48B9-BAF4-77D25991D509}"/>
    <cellStyle name="_Set Fetch 60" xfId="11902" xr:uid="{7372FC6D-7884-4CD9-BD65-CD0532DDA8E8}"/>
    <cellStyle name="_Set Fetch 61" xfId="11903" xr:uid="{699D0BCD-B94C-4969-8FA5-2DE84CD247CD}"/>
    <cellStyle name="_Set Fetch 62" xfId="11904" xr:uid="{FA5E34BF-9E46-4DEA-AC81-D1F382D4DD9B}"/>
    <cellStyle name="_Set Fetch 63" xfId="11905" xr:uid="{35E3E47A-E4F2-4885-9488-C85EDCCDFE9A}"/>
    <cellStyle name="_Set Fetch 64" xfId="11906" xr:uid="{0020EAEC-7DC3-4C90-B1E3-2230AB23B25F}"/>
    <cellStyle name="_Set Fetch 65" xfId="11907" xr:uid="{A68A69AB-95FB-46ED-9080-2CAEAADDA9B3}"/>
    <cellStyle name="_Set Fetch 66" xfId="11908" xr:uid="{7EC23EA7-D3C7-476F-9B49-D0BA349F3FDA}"/>
    <cellStyle name="_Set Fetch 67" xfId="11909" xr:uid="{E10DB525-F8E8-4AEB-A290-1315569C433D}"/>
    <cellStyle name="_Set Fetch 68" xfId="11910" xr:uid="{482B560B-8B00-4733-BFD8-C8BBAA43CB9C}"/>
    <cellStyle name="_Set Fetch 69" xfId="11911" xr:uid="{558C042B-7523-4180-9564-C4C594302C20}"/>
    <cellStyle name="_Set Fetch 7" xfId="11912" xr:uid="{1311BE3C-455E-48F8-8C35-638143BC791F}"/>
    <cellStyle name="_Set Fetch 70" xfId="11913" xr:uid="{844E5885-812B-47BA-97D8-FDA5E1759B72}"/>
    <cellStyle name="_Set Fetch 71" xfId="11914" xr:uid="{7FA738EA-A775-4D65-B35A-456D306614DB}"/>
    <cellStyle name="_Set Fetch 72" xfId="11915" xr:uid="{1FEFCD8B-4EF8-406F-853E-9FF7F8533B55}"/>
    <cellStyle name="_Set Fetch 73" xfId="11916" xr:uid="{69073FD8-C08E-44D7-AE12-C7D5C58DDA74}"/>
    <cellStyle name="_Set Fetch 74" xfId="11917" xr:uid="{1F817599-6F19-4D8A-99E3-3BC44F67AB9D}"/>
    <cellStyle name="_Set Fetch 75" xfId="11918" xr:uid="{6B7FEE3F-CB15-4F9E-B6B0-3703B7B27818}"/>
    <cellStyle name="_Set Fetch 76" xfId="11919" xr:uid="{5CC43730-FFE2-4A5C-B45A-E40C4F7B50DF}"/>
    <cellStyle name="_Set Fetch 77" xfId="11920" xr:uid="{2789B435-6700-496C-AE02-4FA75F80AD4C}"/>
    <cellStyle name="_Set Fetch 78" xfId="11921" xr:uid="{AE6F61DB-FC0F-4ED5-A0ED-EE93F950A454}"/>
    <cellStyle name="_Set Fetch 79" xfId="11922" xr:uid="{3918C26F-BEC7-41EF-B64F-45B73489FA97}"/>
    <cellStyle name="_Set Fetch 8" xfId="11923" xr:uid="{C25EFF86-0AAA-4637-AA5C-B4473AD5443B}"/>
    <cellStyle name="_Set Fetch 80" xfId="11924" xr:uid="{4DE15DB6-F64E-464C-8436-13ED6B8D5CEA}"/>
    <cellStyle name="_Set Fetch 81" xfId="11925" xr:uid="{8DDA247F-624A-48EF-B311-C3810C5A9AFC}"/>
    <cellStyle name="_Set Fetch 82" xfId="11926" xr:uid="{A3207F33-2693-4849-851D-1BE4EDC070E2}"/>
    <cellStyle name="_Set Fetch 83" xfId="11927" xr:uid="{21C2ABD8-FBB8-4A5E-838B-792CDAEE2335}"/>
    <cellStyle name="_Set Fetch 84" xfId="11928" xr:uid="{42E71889-B4A4-4C25-826C-BA534DE3231F}"/>
    <cellStyle name="_Set Fetch 85" xfId="11929" xr:uid="{8B3BA5DE-CD87-44C0-8AEA-FFB3F0662824}"/>
    <cellStyle name="_Set Fetch 86" xfId="11930" xr:uid="{A5A18D4D-CF18-4C7C-890B-3A7DF420655F}"/>
    <cellStyle name="_Set Fetch 87" xfId="11931" xr:uid="{74FE5106-3E50-4F59-A6EB-F7A84A4ED2CC}"/>
    <cellStyle name="_Set Fetch 88" xfId="11932" xr:uid="{2A84F465-1AA6-497D-B9AC-E1E1758A7D99}"/>
    <cellStyle name="_Set Fetch 89" xfId="11933" xr:uid="{DCC4519E-E2F2-49E6-B9FB-8709CA3593B3}"/>
    <cellStyle name="_Set Fetch 9" xfId="11934" xr:uid="{6169A1AE-BEA2-484A-B252-BD64B1DE9CF2}"/>
    <cellStyle name="_Set Fetch 90" xfId="11935" xr:uid="{22ABE443-E9CC-4D6A-BFB2-075A8669362E}"/>
    <cellStyle name="_Set Fetch 91" xfId="11936" xr:uid="{EDAA1571-24A8-4505-BECF-1BF97A714A61}"/>
    <cellStyle name="_Set Fetch 92" xfId="11937" xr:uid="{F8C24DB7-D434-475A-8D05-29B649C39CAC}"/>
    <cellStyle name="_Set Fetch 93" xfId="11938" xr:uid="{09DFF355-40B5-4AEC-A91D-AB3CB1D14316}"/>
    <cellStyle name="_Set Fetch 94" xfId="11939" xr:uid="{6ED274F4-4042-4907-A6BD-AF5EE6F3F409}"/>
    <cellStyle name="_Set Fetch 95" xfId="11940" xr:uid="{1647ADF0-0279-40D1-BFAF-B33DC1EBFF9B}"/>
    <cellStyle name="_Set Fetch 96" xfId="11941" xr:uid="{EF2F3461-F8A6-44CF-8F0B-CC87C5E7A770}"/>
    <cellStyle name="_Set Fetch 97" xfId="11942" xr:uid="{4A9DFC44-8AC9-4189-8E00-5416D4BA9F41}"/>
    <cellStyle name="_Set Fetch 98" xfId="11943" xr:uid="{F705B038-01A8-4AA5-AEB1-32FEA73D7787}"/>
    <cellStyle name="_Set Fetch 99" xfId="11944" xr:uid="{219E9D03-EBB6-4DF3-AA09-5BCB592A2567}"/>
    <cellStyle name="_SGY Model" xfId="11945" xr:uid="{071EC3B6-CB1E-4A94-A873-0ED921DA5920}"/>
    <cellStyle name="_SGY Model 10" xfId="11946" xr:uid="{A5567FF3-E513-4E8E-A48D-AF9C16EE3C2D}"/>
    <cellStyle name="_SGY Model 11" xfId="11947" xr:uid="{B912A491-119F-4980-8078-981881E058F6}"/>
    <cellStyle name="_SGY Model 12" xfId="11948" xr:uid="{38C1E3A8-D0E2-4C72-B746-F59A6ABC1F0C}"/>
    <cellStyle name="_SGY Model 13" xfId="11949" xr:uid="{60CE6669-906A-4DBE-9BAD-6CF73EBAEC52}"/>
    <cellStyle name="_SGY Model 14" xfId="11950" xr:uid="{34275357-56C2-43A9-A387-A06CA84BEE16}"/>
    <cellStyle name="_SGY Model 15" xfId="11951" xr:uid="{36DA062D-85F0-4C4C-8727-2F717F15BC26}"/>
    <cellStyle name="_SGY Model 16" xfId="11952" xr:uid="{8F78B2A5-1C2A-49AA-A140-6524E6EFDFB3}"/>
    <cellStyle name="_SGY Model 17" xfId="11953" xr:uid="{DA77ED7C-0D08-4B82-B31C-E2E2DB269E54}"/>
    <cellStyle name="_SGY Model 18" xfId="11954" xr:uid="{30931BC7-4182-48D1-A8B8-B9FCE37D1B06}"/>
    <cellStyle name="_SGY Model 19" xfId="11955" xr:uid="{47EBD5F0-D2C0-45E8-A6FB-3480C73177CC}"/>
    <cellStyle name="_SGY Model 2" xfId="11956" xr:uid="{BE0F2F7D-D6A7-4B3A-A7EB-D76858F656C6}"/>
    <cellStyle name="_SGY Model 20" xfId="11957" xr:uid="{1FFC5C22-F18F-4A26-9F1B-DDD4F8359B72}"/>
    <cellStyle name="_SGY Model 21" xfId="11958" xr:uid="{35168D00-CF2C-4B7F-9F8A-53D9AE268344}"/>
    <cellStyle name="_SGY Model 22" xfId="11959" xr:uid="{14FB97DB-4EA7-4B2D-9FFA-157A41352E1E}"/>
    <cellStyle name="_SGY Model 23" xfId="11960" xr:uid="{B411456B-4C79-49B2-953E-B354294D1453}"/>
    <cellStyle name="_SGY Model 24" xfId="11961" xr:uid="{6EBB07A6-805E-429E-9F69-AB7B6C6644CD}"/>
    <cellStyle name="_SGY Model 25" xfId="11962" xr:uid="{C62A1BD7-EA54-4AE5-B946-4C87C02293DF}"/>
    <cellStyle name="_SGY Model 26" xfId="11963" xr:uid="{29F13C52-7678-462E-9339-0333E24C018F}"/>
    <cellStyle name="_SGY Model 27" xfId="11964" xr:uid="{5B209584-BB4F-4A27-AB50-7CBF3A20BE42}"/>
    <cellStyle name="_SGY Model 28" xfId="11965" xr:uid="{D5F93A7C-5920-464F-8A9C-4DAB34D83E9C}"/>
    <cellStyle name="_SGY Model 29" xfId="11966" xr:uid="{53B0B799-93F3-41ED-844D-A6E64BA4146E}"/>
    <cellStyle name="_SGY Model 3" xfId="11967" xr:uid="{46568182-1836-4000-9214-60CBC33608CE}"/>
    <cellStyle name="_SGY Model 30" xfId="11968" xr:uid="{5CD74994-3B66-42CB-849B-154F0168CA6F}"/>
    <cellStyle name="_SGY Model 31" xfId="11969" xr:uid="{630837A0-4E84-47D1-BA8A-C2B7B7F752A9}"/>
    <cellStyle name="_SGY Model 32" xfId="11970" xr:uid="{3164B00E-01FD-4127-9AB8-BDBC6DF71E12}"/>
    <cellStyle name="_SGY Model 33" xfId="11971" xr:uid="{2F573726-DCA3-41DA-A4D0-76D27CDC6B23}"/>
    <cellStyle name="_SGY Model 34" xfId="11972" xr:uid="{7FF848A6-4355-45E9-BE71-EC38BE4035F1}"/>
    <cellStyle name="_SGY Model 35" xfId="11973" xr:uid="{17C4F832-457F-450F-9995-5D4D9C6828E8}"/>
    <cellStyle name="_SGY Model 36" xfId="11974" xr:uid="{1FDDC1E9-4B81-4CAA-973E-903ECB28EC2F}"/>
    <cellStyle name="_SGY Model 37" xfId="11975" xr:uid="{10051B76-7D7B-437D-BFEE-38A5FF16D35D}"/>
    <cellStyle name="_SGY Model 38" xfId="11976" xr:uid="{8C910693-7B76-4763-918E-AC15ED860DA3}"/>
    <cellStyle name="_SGY Model 39" xfId="11977" xr:uid="{490009F3-835A-48CE-9B17-B684A4C3E4AB}"/>
    <cellStyle name="_SGY Model 4" xfId="11978" xr:uid="{CE302EE7-DB50-4FE1-8B42-65C2FFF91A1A}"/>
    <cellStyle name="_SGY Model 40" xfId="11979" xr:uid="{80B7ECF0-E895-4C69-B930-164EE0A390AE}"/>
    <cellStyle name="_SGY Model 41" xfId="11980" xr:uid="{6654F075-EB7D-4239-8415-30689273BCF8}"/>
    <cellStyle name="_SGY Model 42" xfId="11981" xr:uid="{60282B80-FCD9-45B7-BCD5-0A6A0D4ED59B}"/>
    <cellStyle name="_SGY Model 43" xfId="11982" xr:uid="{3764D88C-7034-472A-B629-701E89692F33}"/>
    <cellStyle name="_SGY Model 44" xfId="11983" xr:uid="{1CC6A98D-A1AA-4440-B5A4-805C4CA4CC8D}"/>
    <cellStyle name="_SGY Model 45" xfId="11984" xr:uid="{5C2FFB88-C24F-4104-9916-169BA1A18BF6}"/>
    <cellStyle name="_SGY Model 46" xfId="11985" xr:uid="{129D6141-6F83-4358-8FCF-75A5C438DE90}"/>
    <cellStyle name="_SGY Model 47" xfId="11986" xr:uid="{79F24F15-7CDD-44E1-8895-3493CD01B586}"/>
    <cellStyle name="_SGY Model 48" xfId="11987" xr:uid="{A3B66611-A4A6-432C-9BC4-BA26075163D0}"/>
    <cellStyle name="_SGY Model 49" xfId="11988" xr:uid="{E9FB22E3-032A-42EB-90B3-09950B3894C4}"/>
    <cellStyle name="_SGY Model 5" xfId="11989" xr:uid="{F6620F9A-B083-43D7-BBAC-8AB681405F71}"/>
    <cellStyle name="_SGY Model 50" xfId="11990" xr:uid="{4CDF0878-A713-4B0C-A7A6-8EC1942C7FE1}"/>
    <cellStyle name="_SGY Model 51" xfId="11991" xr:uid="{15CCEE14-7507-4A11-B654-B9FC91CA1BD7}"/>
    <cellStyle name="_SGY Model 52" xfId="11992" xr:uid="{B8E886EE-F583-4975-8796-884B53DBD618}"/>
    <cellStyle name="_SGY Model 53" xfId="11993" xr:uid="{43F9FF9A-47F5-455A-A0E8-B0B0B03938D2}"/>
    <cellStyle name="_SGY Model 54" xfId="11994" xr:uid="{293775B4-E100-4D5E-BDBE-F09925D233B2}"/>
    <cellStyle name="_SGY Model 55" xfId="11995" xr:uid="{4372F8DD-C921-4FB6-B575-589FF916DBEB}"/>
    <cellStyle name="_SGY Model 56" xfId="11996" xr:uid="{8CCB4DDD-DA6E-41DB-AC99-F141B0E36569}"/>
    <cellStyle name="_SGY Model 57" xfId="11997" xr:uid="{DF659A98-BE11-43B8-AB65-10BBF9623B30}"/>
    <cellStyle name="_SGY Model 58" xfId="11998" xr:uid="{93F8F16A-B49F-4D93-A7E7-12E22588E0FC}"/>
    <cellStyle name="_SGY Model 59" xfId="11999" xr:uid="{C0501474-7A77-49F7-8185-316B46477392}"/>
    <cellStyle name="_SGY Model 6" xfId="12000" xr:uid="{67769D63-BF24-4AE2-B982-612A42C0C296}"/>
    <cellStyle name="_SGY Model 60" xfId="12001" xr:uid="{06986E65-FB2F-4B28-93C5-03CABF78A237}"/>
    <cellStyle name="_SGY Model 61" xfId="12002" xr:uid="{7A9F5E2A-A2E6-4D0F-8CA3-023C09795257}"/>
    <cellStyle name="_SGY Model 62" xfId="12003" xr:uid="{EAE16882-F2FF-4A66-909D-20676B84973D}"/>
    <cellStyle name="_SGY Model 63" xfId="12004" xr:uid="{001CFB7E-798B-4B96-B14C-04CE8F44927A}"/>
    <cellStyle name="_SGY Model 64" xfId="12005" xr:uid="{7DDF3F41-6108-4674-9050-090CE493ED3F}"/>
    <cellStyle name="_SGY Model 65" xfId="12006" xr:uid="{FA407669-7DEB-4122-92F8-A2DEB37450C2}"/>
    <cellStyle name="_SGY Model 66" xfId="12007" xr:uid="{279AD2D0-62E7-477D-A84C-4A21965EAEFF}"/>
    <cellStyle name="_SGY Model 67" xfId="12008" xr:uid="{9EDF4CDA-F0A2-4A3A-845D-2F7225ECE07B}"/>
    <cellStyle name="_SGY Model 68" xfId="12009" xr:uid="{F1EDD803-D289-4EDF-A2BA-879906BE7113}"/>
    <cellStyle name="_SGY Model 69" xfId="12010" xr:uid="{BA36B857-9DE8-49A6-B8DA-28E0470FF0FF}"/>
    <cellStyle name="_SGY Model 7" xfId="12011" xr:uid="{AB1F4008-EEB3-4AFA-AD37-0C5292D285A2}"/>
    <cellStyle name="_SGY Model 70" xfId="12012" xr:uid="{9D1CCDA0-A1B8-49F5-A790-405D655E20E1}"/>
    <cellStyle name="_SGY Model 71" xfId="12013" xr:uid="{D4FCA78D-CB2A-43C6-9984-676392FE74BC}"/>
    <cellStyle name="_SGY Model 72" xfId="12014" xr:uid="{5BF1D690-CEAE-481A-9253-2C95B50E4294}"/>
    <cellStyle name="_SGY Model 73" xfId="12015" xr:uid="{C4617488-C5A3-4CD2-9910-539289B7B89F}"/>
    <cellStyle name="_SGY Model 74" xfId="12016" xr:uid="{B6CB10DB-6CA5-4992-A0B2-159BA12526A7}"/>
    <cellStyle name="_SGY Model 8" xfId="12017" xr:uid="{A3429256-387F-4090-9037-5E85AB755E8E}"/>
    <cellStyle name="_SGY Model 9" xfId="12018" xr:uid="{426DD0B3-7DBE-4159-9C97-9721C561F671}"/>
    <cellStyle name="_SGY Model_CHK Mid-Con RR Model Monthly (11.20.07)_Bids_v1" xfId="12019" xr:uid="{C5DD9956-3497-4C7E-A387-32A3AE5C9DB5}"/>
    <cellStyle name="_SGY Model_CHK Mid-Con RR Model Monthly (11.20.07)_Bids_v1 10" xfId="12020" xr:uid="{25F8448D-8E20-4C9D-8DEF-E853633F8D24}"/>
    <cellStyle name="_SGY Model_CHK Mid-Con RR Model Monthly (11.20.07)_Bids_v1 11" xfId="12021" xr:uid="{B9A17B3C-4AFF-4855-9E60-287794DDB786}"/>
    <cellStyle name="_SGY Model_CHK Mid-Con RR Model Monthly (11.20.07)_Bids_v1 12" xfId="12022" xr:uid="{33A0ADA1-5FA6-4095-816F-F8D9C907155D}"/>
    <cellStyle name="_SGY Model_CHK Mid-Con RR Model Monthly (11.20.07)_Bids_v1 13" xfId="12023" xr:uid="{DDC5A20F-EE3E-43E5-A5E9-A6C50976D799}"/>
    <cellStyle name="_SGY Model_CHK Mid-Con RR Model Monthly (11.20.07)_Bids_v1 14" xfId="12024" xr:uid="{5C13625E-DDE7-42B6-A2B0-38D32EEBF0DF}"/>
    <cellStyle name="_SGY Model_CHK Mid-Con RR Model Monthly (11.20.07)_Bids_v1 15" xfId="12025" xr:uid="{59F24C0F-EE46-45BC-B585-25D59135F6C1}"/>
    <cellStyle name="_SGY Model_CHK Mid-Con RR Model Monthly (11.20.07)_Bids_v1 16" xfId="12026" xr:uid="{A14A4EFD-9122-4522-8C42-3902B224C2E0}"/>
    <cellStyle name="_SGY Model_CHK Mid-Con RR Model Monthly (11.20.07)_Bids_v1 17" xfId="12027" xr:uid="{FC3489D5-43FF-4F6E-963D-DBBE49FA7FFD}"/>
    <cellStyle name="_SGY Model_CHK Mid-Con RR Model Monthly (11.20.07)_Bids_v1 18" xfId="12028" xr:uid="{F6ED75AE-E956-46F9-B59A-C0C452627953}"/>
    <cellStyle name="_SGY Model_CHK Mid-Con RR Model Monthly (11.20.07)_Bids_v1 19" xfId="12029" xr:uid="{A42B5A8D-9051-497D-9B78-80C5D231DB03}"/>
    <cellStyle name="_SGY Model_CHK Mid-Con RR Model Monthly (11.20.07)_Bids_v1 2" xfId="12030" xr:uid="{C472CC4E-82E5-4B80-B230-DC926A936C4A}"/>
    <cellStyle name="_SGY Model_CHK Mid-Con RR Model Monthly (11.20.07)_Bids_v1 20" xfId="12031" xr:uid="{F98BCE2E-9244-4B0C-AA84-7805AE40D96B}"/>
    <cellStyle name="_SGY Model_CHK Mid-Con RR Model Monthly (11.20.07)_Bids_v1 21" xfId="12032" xr:uid="{AFD35A58-8D49-4A5C-A5A0-966EF971C781}"/>
    <cellStyle name="_SGY Model_CHK Mid-Con RR Model Monthly (11.20.07)_Bids_v1 22" xfId="12033" xr:uid="{FF741A2E-D08A-4D41-9D3C-8EE0070D16EA}"/>
    <cellStyle name="_SGY Model_CHK Mid-Con RR Model Monthly (11.20.07)_Bids_v1 23" xfId="12034" xr:uid="{CE93E123-DAFD-4B95-B6F7-693508F72BF6}"/>
    <cellStyle name="_SGY Model_CHK Mid-Con RR Model Monthly (11.20.07)_Bids_v1 24" xfId="12035" xr:uid="{AF29B472-59AD-4E02-83CD-D224EE282072}"/>
    <cellStyle name="_SGY Model_CHK Mid-Con RR Model Monthly (11.20.07)_Bids_v1 25" xfId="12036" xr:uid="{48FD89FD-5113-40CB-A627-D06E2C12A610}"/>
    <cellStyle name="_SGY Model_CHK Mid-Con RR Model Monthly (11.20.07)_Bids_v1 26" xfId="12037" xr:uid="{354A5334-2EF7-4250-B3EE-2DCA818A73D8}"/>
    <cellStyle name="_SGY Model_CHK Mid-Con RR Model Monthly (11.20.07)_Bids_v1 27" xfId="12038" xr:uid="{6555747D-904B-4078-8835-0F61850D9FF5}"/>
    <cellStyle name="_SGY Model_CHK Mid-Con RR Model Monthly (11.20.07)_Bids_v1 28" xfId="12039" xr:uid="{4F3AEBB5-186B-4950-9B87-993493F83570}"/>
    <cellStyle name="_SGY Model_CHK Mid-Con RR Model Monthly (11.20.07)_Bids_v1 29" xfId="12040" xr:uid="{63983625-3F2A-4B5B-A3FB-6A3F982EDCE0}"/>
    <cellStyle name="_SGY Model_CHK Mid-Con RR Model Monthly (11.20.07)_Bids_v1 3" xfId="12041" xr:uid="{DED0FEBB-1389-4049-ADCD-6BF9518C225B}"/>
    <cellStyle name="_SGY Model_CHK Mid-Con RR Model Monthly (11.20.07)_Bids_v1 30" xfId="12042" xr:uid="{93E1552C-B586-4A9D-B30A-21881A18F9C9}"/>
    <cellStyle name="_SGY Model_CHK Mid-Con RR Model Monthly (11.20.07)_Bids_v1 31" xfId="12043" xr:uid="{5CE8A609-8883-40F8-B347-533910EA930C}"/>
    <cellStyle name="_SGY Model_CHK Mid-Con RR Model Monthly (11.20.07)_Bids_v1 32" xfId="12044" xr:uid="{7442DCBB-7691-422B-9CDE-357CDDBA9689}"/>
    <cellStyle name="_SGY Model_CHK Mid-Con RR Model Monthly (11.20.07)_Bids_v1 33" xfId="12045" xr:uid="{7CA8B17D-8368-4AB9-A71C-514836436CD1}"/>
    <cellStyle name="_SGY Model_CHK Mid-Con RR Model Monthly (11.20.07)_Bids_v1 34" xfId="12046" xr:uid="{2971C3EE-8B61-4CD7-82CF-1D58424CFB36}"/>
    <cellStyle name="_SGY Model_CHK Mid-Con RR Model Monthly (11.20.07)_Bids_v1 35" xfId="12047" xr:uid="{10AF1766-4809-4DE3-A2E1-AFCBBDBF5700}"/>
    <cellStyle name="_SGY Model_CHK Mid-Con RR Model Monthly (11.20.07)_Bids_v1 36" xfId="12048" xr:uid="{5DAFF42A-0E91-4B5F-B17A-907BD34A2C9A}"/>
    <cellStyle name="_SGY Model_CHK Mid-Con RR Model Monthly (11.20.07)_Bids_v1 37" xfId="12049" xr:uid="{4FA6C14D-E7FD-440E-B864-915CC4B4EA2D}"/>
    <cellStyle name="_SGY Model_CHK Mid-Con RR Model Monthly (11.20.07)_Bids_v1 38" xfId="12050" xr:uid="{E297D87D-B0B2-470B-AC13-4961C1C04619}"/>
    <cellStyle name="_SGY Model_CHK Mid-Con RR Model Monthly (11.20.07)_Bids_v1 39" xfId="12051" xr:uid="{B11497A7-067F-4766-BE5F-B10EFCFC4D2D}"/>
    <cellStyle name="_SGY Model_CHK Mid-Con RR Model Monthly (11.20.07)_Bids_v1 4" xfId="12052" xr:uid="{B5561ACF-ABEB-4A4B-B074-228A8579777F}"/>
    <cellStyle name="_SGY Model_CHK Mid-Con RR Model Monthly (11.20.07)_Bids_v1 40" xfId="12053" xr:uid="{6C322C80-5A18-4307-B890-41C82F269B08}"/>
    <cellStyle name="_SGY Model_CHK Mid-Con RR Model Monthly (11.20.07)_Bids_v1 41" xfId="12054" xr:uid="{A82E23A6-205F-4EB5-9442-AA6D9A1BA366}"/>
    <cellStyle name="_SGY Model_CHK Mid-Con RR Model Monthly (11.20.07)_Bids_v1 42" xfId="12055" xr:uid="{F50A8F9E-4BF2-4323-8705-E0A5D2BB0088}"/>
    <cellStyle name="_SGY Model_CHK Mid-Con RR Model Monthly (11.20.07)_Bids_v1 43" xfId="12056" xr:uid="{36B9C131-22EA-41FE-8A67-A2F3535DD489}"/>
    <cellStyle name="_SGY Model_CHK Mid-Con RR Model Monthly (11.20.07)_Bids_v1 44" xfId="12057" xr:uid="{01CFABA0-25B6-44F6-8EF8-CAFB3891D67D}"/>
    <cellStyle name="_SGY Model_CHK Mid-Con RR Model Monthly (11.20.07)_Bids_v1 45" xfId="12058" xr:uid="{75723A08-8A34-4F79-B160-1EB419141442}"/>
    <cellStyle name="_SGY Model_CHK Mid-Con RR Model Monthly (11.20.07)_Bids_v1 46" xfId="12059" xr:uid="{555AE579-FBB3-44DA-AF9C-62BCA646BA23}"/>
    <cellStyle name="_SGY Model_CHK Mid-Con RR Model Monthly (11.20.07)_Bids_v1 47" xfId="12060" xr:uid="{317C3B60-2DE3-4207-BA41-00CF61330FE6}"/>
    <cellStyle name="_SGY Model_CHK Mid-Con RR Model Monthly (11.20.07)_Bids_v1 48" xfId="12061" xr:uid="{4AD6B9BB-A728-4E83-9F10-8A8DF0005EAF}"/>
    <cellStyle name="_SGY Model_CHK Mid-Con RR Model Monthly (11.20.07)_Bids_v1 49" xfId="12062" xr:uid="{BCD3D364-BCDE-409F-B146-0A34B3E0DF76}"/>
    <cellStyle name="_SGY Model_CHK Mid-Con RR Model Monthly (11.20.07)_Bids_v1 5" xfId="12063" xr:uid="{F9F27BEE-4AFC-4746-8BCE-13C46C3BA146}"/>
    <cellStyle name="_SGY Model_CHK Mid-Con RR Model Monthly (11.20.07)_Bids_v1 50" xfId="12064" xr:uid="{D530B158-DBF6-4D89-AA83-5908111F69B1}"/>
    <cellStyle name="_SGY Model_CHK Mid-Con RR Model Monthly (11.20.07)_Bids_v1 51" xfId="12065" xr:uid="{9C468A88-D172-498D-97E7-C5DEF60FE2BF}"/>
    <cellStyle name="_SGY Model_CHK Mid-Con RR Model Monthly (11.20.07)_Bids_v1 52" xfId="12066" xr:uid="{04910714-7079-404C-A8E7-C9E942F45BCA}"/>
    <cellStyle name="_SGY Model_CHK Mid-Con RR Model Monthly (11.20.07)_Bids_v1 53" xfId="12067" xr:uid="{C2B92076-DB11-4E88-99EC-87579B2F23A6}"/>
    <cellStyle name="_SGY Model_CHK Mid-Con RR Model Monthly (11.20.07)_Bids_v1 54" xfId="12068" xr:uid="{0CF39FF6-9DAE-4FB1-BE4C-9C288049F4EE}"/>
    <cellStyle name="_SGY Model_CHK Mid-Con RR Model Monthly (11.20.07)_Bids_v1 55" xfId="12069" xr:uid="{E002BB7D-F516-4AAA-A61E-B576675EEAB8}"/>
    <cellStyle name="_SGY Model_CHK Mid-Con RR Model Monthly (11.20.07)_Bids_v1 56" xfId="12070" xr:uid="{8DAFB8D7-9C77-4082-BDFE-F2EB48F1B2D9}"/>
    <cellStyle name="_SGY Model_CHK Mid-Con RR Model Monthly (11.20.07)_Bids_v1 57" xfId="12071" xr:uid="{5DDB5D32-0545-4C89-B75D-528C6ADF5DD0}"/>
    <cellStyle name="_SGY Model_CHK Mid-Con RR Model Monthly (11.20.07)_Bids_v1 58" xfId="12072" xr:uid="{7B5AF716-57B1-4EE9-8990-15EB6E5D686E}"/>
    <cellStyle name="_SGY Model_CHK Mid-Con RR Model Monthly (11.20.07)_Bids_v1 59" xfId="12073" xr:uid="{3C729050-9190-4E43-AC29-C428D283415F}"/>
    <cellStyle name="_SGY Model_CHK Mid-Con RR Model Monthly (11.20.07)_Bids_v1 6" xfId="12074" xr:uid="{2E4B98B7-0AA1-4EB4-A9FF-507D30EBA8C1}"/>
    <cellStyle name="_SGY Model_CHK Mid-Con RR Model Monthly (11.20.07)_Bids_v1 60" xfId="12075" xr:uid="{296B939D-1CF5-4CC5-934F-635EBE64181D}"/>
    <cellStyle name="_SGY Model_CHK Mid-Con RR Model Monthly (11.20.07)_Bids_v1 61" xfId="12076" xr:uid="{EE8BD5AF-3C52-4378-9623-F5C5EFE6301E}"/>
    <cellStyle name="_SGY Model_CHK Mid-Con RR Model Monthly (11.20.07)_Bids_v1 62" xfId="12077" xr:uid="{7AA5132B-8EB2-4FAF-AA88-CBCCFB982234}"/>
    <cellStyle name="_SGY Model_CHK Mid-Con RR Model Monthly (11.20.07)_Bids_v1 63" xfId="12078" xr:uid="{001958E8-2D0F-4514-9466-F9E8CEE15725}"/>
    <cellStyle name="_SGY Model_CHK Mid-Con RR Model Monthly (11.20.07)_Bids_v1 64" xfId="12079" xr:uid="{D0E256FA-1514-4D49-A774-90CC7A08CB54}"/>
    <cellStyle name="_SGY Model_CHK Mid-Con RR Model Monthly (11.20.07)_Bids_v1 65" xfId="12080" xr:uid="{A4FD239A-D21F-4F4C-AE50-ACADFFB77C27}"/>
    <cellStyle name="_SGY Model_CHK Mid-Con RR Model Monthly (11.20.07)_Bids_v1 66" xfId="12081" xr:uid="{F6758FB8-59B7-4577-AA05-2074BD7D1B31}"/>
    <cellStyle name="_SGY Model_CHK Mid-Con RR Model Monthly (11.20.07)_Bids_v1 67" xfId="12082" xr:uid="{AD6C761D-CAE4-44E0-B9FC-73DFAFD10BCA}"/>
    <cellStyle name="_SGY Model_CHK Mid-Con RR Model Monthly (11.20.07)_Bids_v1 68" xfId="12083" xr:uid="{5A2CF220-9451-4E67-81F2-8F8DA2576971}"/>
    <cellStyle name="_SGY Model_CHK Mid-Con RR Model Monthly (11.20.07)_Bids_v1 69" xfId="12084" xr:uid="{CDD8151E-170C-48C9-8A9B-9D37A7A361C0}"/>
    <cellStyle name="_SGY Model_CHK Mid-Con RR Model Monthly (11.20.07)_Bids_v1 7" xfId="12085" xr:uid="{E1C18E77-550B-4FE8-BF74-021865FB0BC5}"/>
    <cellStyle name="_SGY Model_CHK Mid-Con RR Model Monthly (11.20.07)_Bids_v1 70" xfId="12086" xr:uid="{2761ADEB-39D8-430F-9A85-98DA6F98E833}"/>
    <cellStyle name="_SGY Model_CHK Mid-Con RR Model Monthly (11.20.07)_Bids_v1 71" xfId="12087" xr:uid="{8143186A-AF51-4829-AAB2-63CBBEA3991E}"/>
    <cellStyle name="_SGY Model_CHK Mid-Con RR Model Monthly (11.20.07)_Bids_v1 72" xfId="12088" xr:uid="{DD1C46DF-0AE2-4A13-BC16-9046D4FEE638}"/>
    <cellStyle name="_SGY Model_CHK Mid-Con RR Model Monthly (11.20.07)_Bids_v1 73" xfId="12089" xr:uid="{93757354-DAA0-4BF0-839A-16C5F41047CB}"/>
    <cellStyle name="_SGY Model_CHK Mid-Con RR Model Monthly (11.20.07)_Bids_v1 74" xfId="12090" xr:uid="{BFAD3E00-0020-48DC-9E26-952435199751}"/>
    <cellStyle name="_SGY Model_CHK Mid-Con RR Model Monthly (11.20.07)_Bids_v1 8" xfId="12091" xr:uid="{50206A6F-A260-440E-AF1B-02F1C67A1732}"/>
    <cellStyle name="_SGY Model_CHK Mid-Con RR Model Monthly (11.20.07)_Bids_v1 9" xfId="12092" xr:uid="{CFECD033-E428-4D6E-9A32-5CCDAB6388E9}"/>
    <cellStyle name="_SGY Model_CHK Mid-Con RR Model Monthly (11.20.07)_Bids_v1_Copy of Aspect VPP model 10 7 2009 new RR v2c jph" xfId="12093" xr:uid="{13C4ABAD-637E-4E38-B058-19BE70050117}"/>
    <cellStyle name="_SGY Model_CHK Mid-Con RR Model Monthly (11.20.07)_Bids_v1_Copy of Aspect VPP model 10 7 2009 new RR v2c jph (2)" xfId="12094" xr:uid="{569AD9C8-CA2F-4043-A79D-9F6BA39F0435}"/>
    <cellStyle name="_SGY Model_CHK Mid-Con RR Model Monthly (11.20.07)_Bids_v1_Copy of Aspect VPP model 10 7 2009 new RR v2c jph (2) 10" xfId="12095" xr:uid="{FB11A235-8CA8-4F9A-BD5B-E92F7A8EEF95}"/>
    <cellStyle name="_SGY Model_CHK Mid-Con RR Model Monthly (11.20.07)_Bids_v1_Copy of Aspect VPP model 10 7 2009 new RR v2c jph (2) 11" xfId="12096" xr:uid="{FA2F4DCA-E7F5-47F9-B658-511B54EFD242}"/>
    <cellStyle name="_SGY Model_CHK Mid-Con RR Model Monthly (11.20.07)_Bids_v1_Copy of Aspect VPP model 10 7 2009 new RR v2c jph (2) 12" xfId="12097" xr:uid="{5CB0491C-D171-441B-8EDB-A50B191A6F0A}"/>
    <cellStyle name="_SGY Model_CHK Mid-Con RR Model Monthly (11.20.07)_Bids_v1_Copy of Aspect VPP model 10 7 2009 new RR v2c jph (2) 13" xfId="12098" xr:uid="{7D5A2F2F-2BF1-4998-B3E8-1F9F691E7DE3}"/>
    <cellStyle name="_SGY Model_CHK Mid-Con RR Model Monthly (11.20.07)_Bids_v1_Copy of Aspect VPP model 10 7 2009 new RR v2c jph (2) 14" xfId="12099" xr:uid="{39086668-ABC4-4E7C-857E-112CF001BB1A}"/>
    <cellStyle name="_SGY Model_CHK Mid-Con RR Model Monthly (11.20.07)_Bids_v1_Copy of Aspect VPP model 10 7 2009 new RR v2c jph (2) 15" xfId="12100" xr:uid="{BA2BA61E-05A1-479E-AC24-00C0BCF1F9A5}"/>
    <cellStyle name="_SGY Model_CHK Mid-Con RR Model Monthly (11.20.07)_Bids_v1_Copy of Aspect VPP model 10 7 2009 new RR v2c jph (2) 16" xfId="12101" xr:uid="{E2EA68F7-9EB9-455D-B767-DFA4C48921C9}"/>
    <cellStyle name="_SGY Model_CHK Mid-Con RR Model Monthly (11.20.07)_Bids_v1_Copy of Aspect VPP model 10 7 2009 new RR v2c jph (2) 17" xfId="12102" xr:uid="{191DEFDE-A369-4D97-89B4-FC4F58960066}"/>
    <cellStyle name="_SGY Model_CHK Mid-Con RR Model Monthly (11.20.07)_Bids_v1_Copy of Aspect VPP model 10 7 2009 new RR v2c jph (2) 18" xfId="12103" xr:uid="{E2345FB0-14CA-42B3-A4C7-B0698B6C89F7}"/>
    <cellStyle name="_SGY Model_CHK Mid-Con RR Model Monthly (11.20.07)_Bids_v1_Copy of Aspect VPP model 10 7 2009 new RR v2c jph (2) 19" xfId="12104" xr:uid="{27E9926B-3ADB-4D05-8AFC-6140C5E81785}"/>
    <cellStyle name="_SGY Model_CHK Mid-Con RR Model Monthly (11.20.07)_Bids_v1_Copy of Aspect VPP model 10 7 2009 new RR v2c jph (2) 2" xfId="12105" xr:uid="{5E01861B-E7C1-424B-9895-C3E4C469FD9F}"/>
    <cellStyle name="_SGY Model_CHK Mid-Con RR Model Monthly (11.20.07)_Bids_v1_Copy of Aspect VPP model 10 7 2009 new RR v2c jph (2) 20" xfId="12106" xr:uid="{E59F75F8-7D17-428F-BA7D-4740BDB7D21B}"/>
    <cellStyle name="_SGY Model_CHK Mid-Con RR Model Monthly (11.20.07)_Bids_v1_Copy of Aspect VPP model 10 7 2009 new RR v2c jph (2) 21" xfId="12107" xr:uid="{D3FDA75C-A903-4EFC-B494-111E11977230}"/>
    <cellStyle name="_SGY Model_CHK Mid-Con RR Model Monthly (11.20.07)_Bids_v1_Copy of Aspect VPP model 10 7 2009 new RR v2c jph (2) 22" xfId="12108" xr:uid="{BDA42776-A8EF-490C-B5DA-E38EC6D401CD}"/>
    <cellStyle name="_SGY Model_CHK Mid-Con RR Model Monthly (11.20.07)_Bids_v1_Copy of Aspect VPP model 10 7 2009 new RR v2c jph (2) 23" xfId="12109" xr:uid="{48E37302-671D-4795-8DA0-C28BA33FC0AD}"/>
    <cellStyle name="_SGY Model_CHK Mid-Con RR Model Monthly (11.20.07)_Bids_v1_Copy of Aspect VPP model 10 7 2009 new RR v2c jph (2) 24" xfId="12110" xr:uid="{8D68C0BA-0949-4A54-8042-66CF879EBC59}"/>
    <cellStyle name="_SGY Model_CHK Mid-Con RR Model Monthly (11.20.07)_Bids_v1_Copy of Aspect VPP model 10 7 2009 new RR v2c jph (2) 25" xfId="12111" xr:uid="{F4F4775D-B64A-41DB-9227-5EBE76AF0F9A}"/>
    <cellStyle name="_SGY Model_CHK Mid-Con RR Model Monthly (11.20.07)_Bids_v1_Copy of Aspect VPP model 10 7 2009 new RR v2c jph (2) 26" xfId="12112" xr:uid="{5FB6C4E2-8AD5-4856-AADB-58ADFD40A49A}"/>
    <cellStyle name="_SGY Model_CHK Mid-Con RR Model Monthly (11.20.07)_Bids_v1_Copy of Aspect VPP model 10 7 2009 new RR v2c jph (2) 27" xfId="12113" xr:uid="{0C76359D-F3D7-47B1-BE87-48975CAD1A77}"/>
    <cellStyle name="_SGY Model_CHK Mid-Con RR Model Monthly (11.20.07)_Bids_v1_Copy of Aspect VPP model 10 7 2009 new RR v2c jph (2) 28" xfId="12114" xr:uid="{617A4175-D328-4364-9954-7B8558BA4928}"/>
    <cellStyle name="_SGY Model_CHK Mid-Con RR Model Monthly (11.20.07)_Bids_v1_Copy of Aspect VPP model 10 7 2009 new RR v2c jph (2) 29" xfId="12115" xr:uid="{3B2340E4-B76D-4800-96E1-0644B3B15A65}"/>
    <cellStyle name="_SGY Model_CHK Mid-Con RR Model Monthly (11.20.07)_Bids_v1_Copy of Aspect VPP model 10 7 2009 new RR v2c jph (2) 3" xfId="12116" xr:uid="{8276B248-7839-41FD-B65C-074AE0C89A6D}"/>
    <cellStyle name="_SGY Model_CHK Mid-Con RR Model Monthly (11.20.07)_Bids_v1_Copy of Aspect VPP model 10 7 2009 new RR v2c jph (2) 30" xfId="12117" xr:uid="{BF84ADF9-910D-4C80-A6DD-C5038C62338F}"/>
    <cellStyle name="_SGY Model_CHK Mid-Con RR Model Monthly (11.20.07)_Bids_v1_Copy of Aspect VPP model 10 7 2009 new RR v2c jph (2) 31" xfId="12118" xr:uid="{0F79B83E-350A-448C-A70E-110FAB25BABF}"/>
    <cellStyle name="_SGY Model_CHK Mid-Con RR Model Monthly (11.20.07)_Bids_v1_Copy of Aspect VPP model 10 7 2009 new RR v2c jph (2) 32" xfId="12119" xr:uid="{2AE12D2F-F9AC-4551-AA71-B1B20983E3FC}"/>
    <cellStyle name="_SGY Model_CHK Mid-Con RR Model Monthly (11.20.07)_Bids_v1_Copy of Aspect VPP model 10 7 2009 new RR v2c jph (2) 33" xfId="12120" xr:uid="{2BF01213-BE41-40A4-8311-B3E2F62C1236}"/>
    <cellStyle name="_SGY Model_CHK Mid-Con RR Model Monthly (11.20.07)_Bids_v1_Copy of Aspect VPP model 10 7 2009 new RR v2c jph (2) 34" xfId="12121" xr:uid="{28248B20-CA78-4EF4-A5EA-9B90488F3351}"/>
    <cellStyle name="_SGY Model_CHK Mid-Con RR Model Monthly (11.20.07)_Bids_v1_Copy of Aspect VPP model 10 7 2009 new RR v2c jph (2) 35" xfId="12122" xr:uid="{C9E9CBBB-2500-46D5-A03D-78DD9A996981}"/>
    <cellStyle name="_SGY Model_CHK Mid-Con RR Model Monthly (11.20.07)_Bids_v1_Copy of Aspect VPP model 10 7 2009 new RR v2c jph (2) 36" xfId="12123" xr:uid="{3A7C621D-39B3-4C8B-9D98-46C4D6E76CDE}"/>
    <cellStyle name="_SGY Model_CHK Mid-Con RR Model Monthly (11.20.07)_Bids_v1_Copy of Aspect VPP model 10 7 2009 new RR v2c jph (2) 37" xfId="12124" xr:uid="{5878C69A-66E6-4B47-8217-631CFF299899}"/>
    <cellStyle name="_SGY Model_CHK Mid-Con RR Model Monthly (11.20.07)_Bids_v1_Copy of Aspect VPP model 10 7 2009 new RR v2c jph (2) 38" xfId="12125" xr:uid="{D8FF83BE-D693-4AEF-B301-950308168E32}"/>
    <cellStyle name="_SGY Model_CHK Mid-Con RR Model Monthly (11.20.07)_Bids_v1_Copy of Aspect VPP model 10 7 2009 new RR v2c jph (2) 39" xfId="12126" xr:uid="{A7A5D6BF-5F82-4E10-BFF4-9915B43F1596}"/>
    <cellStyle name="_SGY Model_CHK Mid-Con RR Model Monthly (11.20.07)_Bids_v1_Copy of Aspect VPP model 10 7 2009 new RR v2c jph (2) 4" xfId="12127" xr:uid="{E7D07255-DE86-4221-B23A-1A747302238F}"/>
    <cellStyle name="_SGY Model_CHK Mid-Con RR Model Monthly (11.20.07)_Bids_v1_Copy of Aspect VPP model 10 7 2009 new RR v2c jph (2) 40" xfId="12128" xr:uid="{EDAC229F-A6DE-4C42-87BD-D8725570DECA}"/>
    <cellStyle name="_SGY Model_CHK Mid-Con RR Model Monthly (11.20.07)_Bids_v1_Copy of Aspect VPP model 10 7 2009 new RR v2c jph (2) 41" xfId="12129" xr:uid="{F7AD846B-80F1-4AF6-B359-7AF55A5DD627}"/>
    <cellStyle name="_SGY Model_CHK Mid-Con RR Model Monthly (11.20.07)_Bids_v1_Copy of Aspect VPP model 10 7 2009 new RR v2c jph (2) 42" xfId="12130" xr:uid="{91192E53-8938-4B6A-AC1E-DA0E2C943539}"/>
    <cellStyle name="_SGY Model_CHK Mid-Con RR Model Monthly (11.20.07)_Bids_v1_Copy of Aspect VPP model 10 7 2009 new RR v2c jph (2) 43" xfId="12131" xr:uid="{D51DD881-479E-49D4-84F4-4C90FBDCF150}"/>
    <cellStyle name="_SGY Model_CHK Mid-Con RR Model Monthly (11.20.07)_Bids_v1_Copy of Aspect VPP model 10 7 2009 new RR v2c jph (2) 44" xfId="12132" xr:uid="{0F05926B-1D03-43D4-8B63-8852ED450FC2}"/>
    <cellStyle name="_SGY Model_CHK Mid-Con RR Model Monthly (11.20.07)_Bids_v1_Copy of Aspect VPP model 10 7 2009 new RR v2c jph (2) 45" xfId="12133" xr:uid="{4A64288A-AE4B-4EEB-8476-DCDBD2B3115B}"/>
    <cellStyle name="_SGY Model_CHK Mid-Con RR Model Monthly (11.20.07)_Bids_v1_Copy of Aspect VPP model 10 7 2009 new RR v2c jph (2) 46" xfId="12134" xr:uid="{43E333F9-FAEB-4462-A5AC-BD539A4359F6}"/>
    <cellStyle name="_SGY Model_CHK Mid-Con RR Model Monthly (11.20.07)_Bids_v1_Copy of Aspect VPP model 10 7 2009 new RR v2c jph (2) 47" xfId="12135" xr:uid="{D0FC915C-01B1-44C0-92FD-D667F5AD2FE7}"/>
    <cellStyle name="_SGY Model_CHK Mid-Con RR Model Monthly (11.20.07)_Bids_v1_Copy of Aspect VPP model 10 7 2009 new RR v2c jph (2) 48" xfId="12136" xr:uid="{02AA1CFD-8835-4A73-A491-CFA071ECBD4C}"/>
    <cellStyle name="_SGY Model_CHK Mid-Con RR Model Monthly (11.20.07)_Bids_v1_Copy of Aspect VPP model 10 7 2009 new RR v2c jph (2) 49" xfId="12137" xr:uid="{D36F601F-4715-4AC3-A09F-23824EE135A3}"/>
    <cellStyle name="_SGY Model_CHK Mid-Con RR Model Monthly (11.20.07)_Bids_v1_Copy of Aspect VPP model 10 7 2009 new RR v2c jph (2) 5" xfId="12138" xr:uid="{74AF43D7-840D-4F07-86BE-E67B0E0DBC3D}"/>
    <cellStyle name="_SGY Model_CHK Mid-Con RR Model Monthly (11.20.07)_Bids_v1_Copy of Aspect VPP model 10 7 2009 new RR v2c jph (2) 50" xfId="12139" xr:uid="{EAA88385-719C-4DF9-98F0-E10B6A342830}"/>
    <cellStyle name="_SGY Model_CHK Mid-Con RR Model Monthly (11.20.07)_Bids_v1_Copy of Aspect VPP model 10 7 2009 new RR v2c jph (2) 51" xfId="12140" xr:uid="{A75CF181-C1C7-464C-B68A-5254FE4F1DFD}"/>
    <cellStyle name="_SGY Model_CHK Mid-Con RR Model Monthly (11.20.07)_Bids_v1_Copy of Aspect VPP model 10 7 2009 new RR v2c jph (2) 52" xfId="12141" xr:uid="{301B0B52-9723-4597-9BDA-79B9C7744FDE}"/>
    <cellStyle name="_SGY Model_CHK Mid-Con RR Model Monthly (11.20.07)_Bids_v1_Copy of Aspect VPP model 10 7 2009 new RR v2c jph (2) 53" xfId="12142" xr:uid="{FE79065D-C126-4C36-9255-5DFBB39D4A13}"/>
    <cellStyle name="_SGY Model_CHK Mid-Con RR Model Monthly (11.20.07)_Bids_v1_Copy of Aspect VPP model 10 7 2009 new RR v2c jph (2) 54" xfId="12143" xr:uid="{F23F3171-A119-4770-8D65-E9D546099AF6}"/>
    <cellStyle name="_SGY Model_CHK Mid-Con RR Model Monthly (11.20.07)_Bids_v1_Copy of Aspect VPP model 10 7 2009 new RR v2c jph (2) 55" xfId="12144" xr:uid="{1F1EF27C-AAAC-4B98-9D42-162AC5D03144}"/>
    <cellStyle name="_SGY Model_CHK Mid-Con RR Model Monthly (11.20.07)_Bids_v1_Copy of Aspect VPP model 10 7 2009 new RR v2c jph (2) 56" xfId="12145" xr:uid="{B3B2BA0F-D534-48A3-B056-D1AFA33EE7C7}"/>
    <cellStyle name="_SGY Model_CHK Mid-Con RR Model Monthly (11.20.07)_Bids_v1_Copy of Aspect VPP model 10 7 2009 new RR v2c jph (2) 57" xfId="12146" xr:uid="{849F0D1A-77E1-43FA-B834-E052BDBEFFCC}"/>
    <cellStyle name="_SGY Model_CHK Mid-Con RR Model Monthly (11.20.07)_Bids_v1_Copy of Aspect VPP model 10 7 2009 new RR v2c jph (2) 58" xfId="12147" xr:uid="{92D3DDBE-CAA0-4173-95BF-C98383514858}"/>
    <cellStyle name="_SGY Model_CHK Mid-Con RR Model Monthly (11.20.07)_Bids_v1_Copy of Aspect VPP model 10 7 2009 new RR v2c jph (2) 59" xfId="12148" xr:uid="{BE7EBD75-53FC-49DC-9AFA-8E17346E580F}"/>
    <cellStyle name="_SGY Model_CHK Mid-Con RR Model Monthly (11.20.07)_Bids_v1_Copy of Aspect VPP model 10 7 2009 new RR v2c jph (2) 6" xfId="12149" xr:uid="{ADC89FB0-9694-4FAA-909D-AA799A753B80}"/>
    <cellStyle name="_SGY Model_CHK Mid-Con RR Model Monthly (11.20.07)_Bids_v1_Copy of Aspect VPP model 10 7 2009 new RR v2c jph (2) 60" xfId="12150" xr:uid="{8C00C459-8DF4-474F-B05D-312488D95551}"/>
    <cellStyle name="_SGY Model_CHK Mid-Con RR Model Monthly (11.20.07)_Bids_v1_Copy of Aspect VPP model 10 7 2009 new RR v2c jph (2) 61" xfId="12151" xr:uid="{CE896E5B-0AAB-4E45-B404-3AD12B071E94}"/>
    <cellStyle name="_SGY Model_CHK Mid-Con RR Model Monthly (11.20.07)_Bids_v1_Copy of Aspect VPP model 10 7 2009 new RR v2c jph (2) 62" xfId="12152" xr:uid="{ABCB8FB8-974C-4FA5-88B6-5268EA28DBFE}"/>
    <cellStyle name="_SGY Model_CHK Mid-Con RR Model Monthly (11.20.07)_Bids_v1_Copy of Aspect VPP model 10 7 2009 new RR v2c jph (2) 63" xfId="12153" xr:uid="{FA009730-41C2-453C-814B-45B9E781EED2}"/>
    <cellStyle name="_SGY Model_CHK Mid-Con RR Model Monthly (11.20.07)_Bids_v1_Copy of Aspect VPP model 10 7 2009 new RR v2c jph (2) 64" xfId="12154" xr:uid="{8F3B23C5-A6F8-4F11-82C4-DA5574106025}"/>
    <cellStyle name="_SGY Model_CHK Mid-Con RR Model Monthly (11.20.07)_Bids_v1_Copy of Aspect VPP model 10 7 2009 new RR v2c jph (2) 65" xfId="12155" xr:uid="{8FEF7B93-FE70-4262-8D09-2F365A28ADA0}"/>
    <cellStyle name="_SGY Model_CHK Mid-Con RR Model Monthly (11.20.07)_Bids_v1_Copy of Aspect VPP model 10 7 2009 new RR v2c jph (2) 66" xfId="12156" xr:uid="{C4C750EA-D59F-485C-85A4-FEAC01B731C5}"/>
    <cellStyle name="_SGY Model_CHK Mid-Con RR Model Monthly (11.20.07)_Bids_v1_Copy of Aspect VPP model 10 7 2009 new RR v2c jph (2) 67" xfId="12157" xr:uid="{1D132547-66A2-499C-BF32-DA7A6B2353A0}"/>
    <cellStyle name="_SGY Model_CHK Mid-Con RR Model Monthly (11.20.07)_Bids_v1_Copy of Aspect VPP model 10 7 2009 new RR v2c jph (2) 68" xfId="12158" xr:uid="{8746B0F5-CE05-4708-B064-6A4DD05F8916}"/>
    <cellStyle name="_SGY Model_CHK Mid-Con RR Model Monthly (11.20.07)_Bids_v1_Copy of Aspect VPP model 10 7 2009 new RR v2c jph (2) 69" xfId="12159" xr:uid="{4BCE4478-473B-47E6-AA56-68DFB8C818B7}"/>
    <cellStyle name="_SGY Model_CHK Mid-Con RR Model Monthly (11.20.07)_Bids_v1_Copy of Aspect VPP model 10 7 2009 new RR v2c jph (2) 7" xfId="12160" xr:uid="{BFC79F3E-779C-434B-813E-A4AA80273752}"/>
    <cellStyle name="_SGY Model_CHK Mid-Con RR Model Monthly (11.20.07)_Bids_v1_Copy of Aspect VPP model 10 7 2009 new RR v2c jph (2) 70" xfId="12161" xr:uid="{3A165982-2CF4-41DA-8511-42B68E40E36E}"/>
    <cellStyle name="_SGY Model_CHK Mid-Con RR Model Monthly (11.20.07)_Bids_v1_Copy of Aspect VPP model 10 7 2009 new RR v2c jph (2) 71" xfId="12162" xr:uid="{02B27354-C8CE-474A-B342-D645B3BDD710}"/>
    <cellStyle name="_SGY Model_CHK Mid-Con RR Model Monthly (11.20.07)_Bids_v1_Copy of Aspect VPP model 10 7 2009 new RR v2c jph (2) 72" xfId="12163" xr:uid="{9C629FA6-8286-4E73-8ADB-D9A2FC6893E1}"/>
    <cellStyle name="_SGY Model_CHK Mid-Con RR Model Monthly (11.20.07)_Bids_v1_Copy of Aspect VPP model 10 7 2009 new RR v2c jph (2) 73" xfId="12164" xr:uid="{0D5C4143-3716-4748-86B2-75D9F929D256}"/>
    <cellStyle name="_SGY Model_CHK Mid-Con RR Model Monthly (11.20.07)_Bids_v1_Copy of Aspect VPP model 10 7 2009 new RR v2c jph (2) 74" xfId="12165" xr:uid="{8CF14E2A-A67C-43C4-BCC3-2D74CFF870E1}"/>
    <cellStyle name="_SGY Model_CHK Mid-Con RR Model Monthly (11.20.07)_Bids_v1_Copy of Aspect VPP model 10 7 2009 new RR v2c jph (2) 8" xfId="12166" xr:uid="{625DCC3E-7F47-4021-B681-999838A2D3BD}"/>
    <cellStyle name="_SGY Model_CHK Mid-Con RR Model Monthly (11.20.07)_Bids_v1_Copy of Aspect VPP model 10 7 2009 new RR v2c jph (2) 9" xfId="12167" xr:uid="{39ACC39F-B824-4924-A7EA-F795B5F0A926}"/>
    <cellStyle name="_SGY Model_CHK Mid-Con RR Model Monthly (11.20.07)_Bids_v1_Copy of Aspect VPP model 10 7 2009 new RR v2c jph 10" xfId="12168" xr:uid="{EDA655F2-1188-48A4-98DC-E81F181FC3AB}"/>
    <cellStyle name="_SGY Model_CHK Mid-Con RR Model Monthly (11.20.07)_Bids_v1_Copy of Aspect VPP model 10 7 2009 new RR v2c jph 11" xfId="12169" xr:uid="{988B4607-9E6C-4260-8D8C-0713FD792F82}"/>
    <cellStyle name="_SGY Model_CHK Mid-Con RR Model Monthly (11.20.07)_Bids_v1_Copy of Aspect VPP model 10 7 2009 new RR v2c jph 12" xfId="12170" xr:uid="{3175813A-330D-4C66-9E9D-DFBE617B4765}"/>
    <cellStyle name="_SGY Model_CHK Mid-Con RR Model Monthly (11.20.07)_Bids_v1_Copy of Aspect VPP model 10 7 2009 new RR v2c jph 13" xfId="12171" xr:uid="{AC91AC38-0D3F-40A7-A382-CAA27DEAED4F}"/>
    <cellStyle name="_SGY Model_CHK Mid-Con RR Model Monthly (11.20.07)_Bids_v1_Copy of Aspect VPP model 10 7 2009 new RR v2c jph 14" xfId="12172" xr:uid="{16E70B6B-60A8-4163-9A86-A77895BD388D}"/>
    <cellStyle name="_SGY Model_CHK Mid-Con RR Model Monthly (11.20.07)_Bids_v1_Copy of Aspect VPP model 10 7 2009 new RR v2c jph 15" xfId="12173" xr:uid="{B811210B-4C24-4946-9E14-7032A1158A83}"/>
    <cellStyle name="_SGY Model_CHK Mid-Con RR Model Monthly (11.20.07)_Bids_v1_Copy of Aspect VPP model 10 7 2009 new RR v2c jph 16" xfId="12174" xr:uid="{084A1271-1E47-42A9-8086-E753DBA20060}"/>
    <cellStyle name="_SGY Model_CHK Mid-Con RR Model Monthly (11.20.07)_Bids_v1_Copy of Aspect VPP model 10 7 2009 new RR v2c jph 17" xfId="12175" xr:uid="{82BAA951-69E9-4ABB-AD9E-7291FB568729}"/>
    <cellStyle name="_SGY Model_CHK Mid-Con RR Model Monthly (11.20.07)_Bids_v1_Copy of Aspect VPP model 10 7 2009 new RR v2c jph 18" xfId="12176" xr:uid="{1A3BE8FD-C5A4-433D-A98B-88696E6463F4}"/>
    <cellStyle name="_SGY Model_CHK Mid-Con RR Model Monthly (11.20.07)_Bids_v1_Copy of Aspect VPP model 10 7 2009 new RR v2c jph 19" xfId="12177" xr:uid="{BEA228F5-A0D2-465C-8562-C41E842406CB}"/>
    <cellStyle name="_SGY Model_CHK Mid-Con RR Model Monthly (11.20.07)_Bids_v1_Copy of Aspect VPP model 10 7 2009 new RR v2c jph 2" xfId="12178" xr:uid="{7441A8F6-9E9F-4F73-8F05-C77CC5DE0096}"/>
    <cellStyle name="_SGY Model_CHK Mid-Con RR Model Monthly (11.20.07)_Bids_v1_Copy of Aspect VPP model 10 7 2009 new RR v2c jph 20" xfId="12179" xr:uid="{FEBF99A0-5C62-4216-83CC-2B50B6B159E3}"/>
    <cellStyle name="_SGY Model_CHK Mid-Con RR Model Monthly (11.20.07)_Bids_v1_Copy of Aspect VPP model 10 7 2009 new RR v2c jph 21" xfId="12180" xr:uid="{31389FB8-860D-4147-ACB9-B045C72249CE}"/>
    <cellStyle name="_SGY Model_CHK Mid-Con RR Model Monthly (11.20.07)_Bids_v1_Copy of Aspect VPP model 10 7 2009 new RR v2c jph 22" xfId="12181" xr:uid="{307F3829-F9AA-40A2-A559-E5F3117AE309}"/>
    <cellStyle name="_SGY Model_CHK Mid-Con RR Model Monthly (11.20.07)_Bids_v1_Copy of Aspect VPP model 10 7 2009 new RR v2c jph 23" xfId="12182" xr:uid="{F6B7D146-A23B-46AF-917C-BDF7D627CB70}"/>
    <cellStyle name="_SGY Model_CHK Mid-Con RR Model Monthly (11.20.07)_Bids_v1_Copy of Aspect VPP model 10 7 2009 new RR v2c jph 24" xfId="12183" xr:uid="{9C289EEA-6DDF-42CE-9A58-7DC9064B6E6A}"/>
    <cellStyle name="_SGY Model_CHK Mid-Con RR Model Monthly (11.20.07)_Bids_v1_Copy of Aspect VPP model 10 7 2009 new RR v2c jph 25" xfId="12184" xr:uid="{91EFB42C-5089-463B-8842-EA9A405B6748}"/>
    <cellStyle name="_SGY Model_CHK Mid-Con RR Model Monthly (11.20.07)_Bids_v1_Copy of Aspect VPP model 10 7 2009 new RR v2c jph 26" xfId="12185" xr:uid="{FEE120EE-1D34-42A5-B8E9-A1B008370B1B}"/>
    <cellStyle name="_SGY Model_CHK Mid-Con RR Model Monthly (11.20.07)_Bids_v1_Copy of Aspect VPP model 10 7 2009 new RR v2c jph 27" xfId="12186" xr:uid="{32DCC77C-B4FF-443A-A102-4763DD9B9EE6}"/>
    <cellStyle name="_SGY Model_CHK Mid-Con RR Model Monthly (11.20.07)_Bids_v1_Copy of Aspect VPP model 10 7 2009 new RR v2c jph 28" xfId="12187" xr:uid="{6263E095-3BF0-470F-B65D-FAA178642A80}"/>
    <cellStyle name="_SGY Model_CHK Mid-Con RR Model Monthly (11.20.07)_Bids_v1_Copy of Aspect VPP model 10 7 2009 new RR v2c jph 29" xfId="12188" xr:uid="{5C64442C-8FEC-49D0-A7A3-E2741721F30D}"/>
    <cellStyle name="_SGY Model_CHK Mid-Con RR Model Monthly (11.20.07)_Bids_v1_Copy of Aspect VPP model 10 7 2009 new RR v2c jph 3" xfId="12189" xr:uid="{AA78F585-D8E1-44CA-88EC-F1F8535EA667}"/>
    <cellStyle name="_SGY Model_CHK Mid-Con RR Model Monthly (11.20.07)_Bids_v1_Copy of Aspect VPP model 10 7 2009 new RR v2c jph 30" xfId="12190" xr:uid="{2D85DD11-772F-4053-8E81-2694F063A87E}"/>
    <cellStyle name="_SGY Model_CHK Mid-Con RR Model Monthly (11.20.07)_Bids_v1_Copy of Aspect VPP model 10 7 2009 new RR v2c jph 31" xfId="12191" xr:uid="{FE1DAE7B-65F4-4FF8-8F8C-F9D437B73AEC}"/>
    <cellStyle name="_SGY Model_CHK Mid-Con RR Model Monthly (11.20.07)_Bids_v1_Copy of Aspect VPP model 10 7 2009 new RR v2c jph 32" xfId="12192" xr:uid="{F03436A3-DFF6-4802-93F5-50251A1F3480}"/>
    <cellStyle name="_SGY Model_CHK Mid-Con RR Model Monthly (11.20.07)_Bids_v1_Copy of Aspect VPP model 10 7 2009 new RR v2c jph 33" xfId="12193" xr:uid="{6704E195-E259-409E-A903-56B8D346CDFD}"/>
    <cellStyle name="_SGY Model_CHK Mid-Con RR Model Monthly (11.20.07)_Bids_v1_Copy of Aspect VPP model 10 7 2009 new RR v2c jph 34" xfId="12194" xr:uid="{0D96EBF5-EE2D-4C3F-B44C-CBC767CEBD46}"/>
    <cellStyle name="_SGY Model_CHK Mid-Con RR Model Monthly (11.20.07)_Bids_v1_Copy of Aspect VPP model 10 7 2009 new RR v2c jph 35" xfId="12195" xr:uid="{3E17BD87-0971-4CA0-9872-9D8AD9B865F9}"/>
    <cellStyle name="_SGY Model_CHK Mid-Con RR Model Monthly (11.20.07)_Bids_v1_Copy of Aspect VPP model 10 7 2009 new RR v2c jph 36" xfId="12196" xr:uid="{C69AD381-9415-4343-9688-78802625E78E}"/>
    <cellStyle name="_SGY Model_CHK Mid-Con RR Model Monthly (11.20.07)_Bids_v1_Copy of Aspect VPP model 10 7 2009 new RR v2c jph 37" xfId="12197" xr:uid="{7AC0A9F7-424A-4EFA-9ABF-7D6FB5D604A1}"/>
    <cellStyle name="_SGY Model_CHK Mid-Con RR Model Monthly (11.20.07)_Bids_v1_Copy of Aspect VPP model 10 7 2009 new RR v2c jph 38" xfId="12198" xr:uid="{494258E1-DD35-4BB1-82A7-A79327205E6A}"/>
    <cellStyle name="_SGY Model_CHK Mid-Con RR Model Monthly (11.20.07)_Bids_v1_Copy of Aspect VPP model 10 7 2009 new RR v2c jph 39" xfId="12199" xr:uid="{AF4AAE65-16C5-4BDA-A8F6-B91A407C2781}"/>
    <cellStyle name="_SGY Model_CHK Mid-Con RR Model Monthly (11.20.07)_Bids_v1_Copy of Aspect VPP model 10 7 2009 new RR v2c jph 4" xfId="12200" xr:uid="{499E33C2-A7A5-46F6-9646-1FC2AFFB9D90}"/>
    <cellStyle name="_SGY Model_CHK Mid-Con RR Model Monthly (11.20.07)_Bids_v1_Copy of Aspect VPP model 10 7 2009 new RR v2c jph 40" xfId="12201" xr:uid="{D4D1A467-8065-44B4-A1F5-068255F220D5}"/>
    <cellStyle name="_SGY Model_CHK Mid-Con RR Model Monthly (11.20.07)_Bids_v1_Copy of Aspect VPP model 10 7 2009 new RR v2c jph 41" xfId="12202" xr:uid="{903C5E31-56E5-4256-B9E6-ED4D52A74FE4}"/>
    <cellStyle name="_SGY Model_CHK Mid-Con RR Model Monthly (11.20.07)_Bids_v1_Copy of Aspect VPP model 10 7 2009 new RR v2c jph 42" xfId="12203" xr:uid="{836D4C92-36FB-4527-AC6A-88DF7F79EE31}"/>
    <cellStyle name="_SGY Model_CHK Mid-Con RR Model Monthly (11.20.07)_Bids_v1_Copy of Aspect VPP model 10 7 2009 new RR v2c jph 43" xfId="12204" xr:uid="{D36F6449-2491-4944-8FA5-AFF9CB27B430}"/>
    <cellStyle name="_SGY Model_CHK Mid-Con RR Model Monthly (11.20.07)_Bids_v1_Copy of Aspect VPP model 10 7 2009 new RR v2c jph 44" xfId="12205" xr:uid="{B70715F8-866D-492B-BDEA-47761AF59F82}"/>
    <cellStyle name="_SGY Model_CHK Mid-Con RR Model Monthly (11.20.07)_Bids_v1_Copy of Aspect VPP model 10 7 2009 new RR v2c jph 45" xfId="12206" xr:uid="{185D7AEB-1366-4C50-865F-2F526DC46811}"/>
    <cellStyle name="_SGY Model_CHK Mid-Con RR Model Monthly (11.20.07)_Bids_v1_Copy of Aspect VPP model 10 7 2009 new RR v2c jph 46" xfId="12207" xr:uid="{6BFD4F17-C346-4A95-82EC-2C6243E78C4D}"/>
    <cellStyle name="_SGY Model_CHK Mid-Con RR Model Monthly (11.20.07)_Bids_v1_Copy of Aspect VPP model 10 7 2009 new RR v2c jph 47" xfId="12208" xr:uid="{B35D5A33-1013-4416-9848-8AF807A7C506}"/>
    <cellStyle name="_SGY Model_CHK Mid-Con RR Model Monthly (11.20.07)_Bids_v1_Copy of Aspect VPP model 10 7 2009 new RR v2c jph 48" xfId="12209" xr:uid="{96C7AB3D-DA0E-49FD-99B2-ADD696D4957C}"/>
    <cellStyle name="_SGY Model_CHK Mid-Con RR Model Monthly (11.20.07)_Bids_v1_Copy of Aspect VPP model 10 7 2009 new RR v2c jph 49" xfId="12210" xr:uid="{4BD59BA2-F179-4D75-8E1B-5E2D28FE958E}"/>
    <cellStyle name="_SGY Model_CHK Mid-Con RR Model Monthly (11.20.07)_Bids_v1_Copy of Aspect VPP model 10 7 2009 new RR v2c jph 5" xfId="12211" xr:uid="{97D87471-3E3D-4E0B-827C-DF3B1122C89D}"/>
    <cellStyle name="_SGY Model_CHK Mid-Con RR Model Monthly (11.20.07)_Bids_v1_Copy of Aspect VPP model 10 7 2009 new RR v2c jph 50" xfId="12212" xr:uid="{6E91B98C-5CD4-46FC-AF9A-DEC6CD88BA8C}"/>
    <cellStyle name="_SGY Model_CHK Mid-Con RR Model Monthly (11.20.07)_Bids_v1_Copy of Aspect VPP model 10 7 2009 new RR v2c jph 51" xfId="12213" xr:uid="{9E1FA718-2A19-47AD-8E60-A5D06123A5DE}"/>
    <cellStyle name="_SGY Model_CHK Mid-Con RR Model Monthly (11.20.07)_Bids_v1_Copy of Aspect VPP model 10 7 2009 new RR v2c jph 52" xfId="12214" xr:uid="{F1883727-CF78-4C78-9463-1E99190518B0}"/>
    <cellStyle name="_SGY Model_CHK Mid-Con RR Model Monthly (11.20.07)_Bids_v1_Copy of Aspect VPP model 10 7 2009 new RR v2c jph 53" xfId="12215" xr:uid="{94B37D8B-043D-4C10-BDA9-96390B54F515}"/>
    <cellStyle name="_SGY Model_CHK Mid-Con RR Model Monthly (11.20.07)_Bids_v1_Copy of Aspect VPP model 10 7 2009 new RR v2c jph 54" xfId="12216" xr:uid="{867C50E5-203F-4ED8-8ECF-BE2A8C46157D}"/>
    <cellStyle name="_SGY Model_CHK Mid-Con RR Model Monthly (11.20.07)_Bids_v1_Copy of Aspect VPP model 10 7 2009 new RR v2c jph 55" xfId="12217" xr:uid="{4BAA1CA9-F7B8-43E4-8A44-B4DAE1CA26EB}"/>
    <cellStyle name="_SGY Model_CHK Mid-Con RR Model Monthly (11.20.07)_Bids_v1_Copy of Aspect VPP model 10 7 2009 new RR v2c jph 56" xfId="12218" xr:uid="{A60CF2C6-5BF7-4968-9A03-0194BF524E68}"/>
    <cellStyle name="_SGY Model_CHK Mid-Con RR Model Monthly (11.20.07)_Bids_v1_Copy of Aspect VPP model 10 7 2009 new RR v2c jph 57" xfId="12219" xr:uid="{2212EE4F-1A9A-454D-84D2-5A3D83AACDC9}"/>
    <cellStyle name="_SGY Model_CHK Mid-Con RR Model Monthly (11.20.07)_Bids_v1_Copy of Aspect VPP model 10 7 2009 new RR v2c jph 58" xfId="12220" xr:uid="{981880C2-8FAB-4800-9EBF-FC9BE17D0FB0}"/>
    <cellStyle name="_SGY Model_CHK Mid-Con RR Model Monthly (11.20.07)_Bids_v1_Copy of Aspect VPP model 10 7 2009 new RR v2c jph 59" xfId="12221" xr:uid="{032A9455-EC41-43C8-8C9B-8487E8B5F291}"/>
    <cellStyle name="_SGY Model_CHK Mid-Con RR Model Monthly (11.20.07)_Bids_v1_Copy of Aspect VPP model 10 7 2009 new RR v2c jph 6" xfId="12222" xr:uid="{06ED8C8E-2E43-4896-A01E-B5A2650383F9}"/>
    <cellStyle name="_SGY Model_CHK Mid-Con RR Model Monthly (11.20.07)_Bids_v1_Copy of Aspect VPP model 10 7 2009 new RR v2c jph 60" xfId="12223" xr:uid="{60CD2426-E3FD-4152-97D5-99369FD51997}"/>
    <cellStyle name="_SGY Model_CHK Mid-Con RR Model Monthly (11.20.07)_Bids_v1_Copy of Aspect VPP model 10 7 2009 new RR v2c jph 61" xfId="12224" xr:uid="{EB92591C-0C9D-4DAC-9455-D4BCC356B9DA}"/>
    <cellStyle name="_SGY Model_CHK Mid-Con RR Model Monthly (11.20.07)_Bids_v1_Copy of Aspect VPP model 10 7 2009 new RR v2c jph 62" xfId="12225" xr:uid="{8342B44F-1AFD-4D68-806D-42C23A64D8F3}"/>
    <cellStyle name="_SGY Model_CHK Mid-Con RR Model Monthly (11.20.07)_Bids_v1_Copy of Aspect VPP model 10 7 2009 new RR v2c jph 63" xfId="12226" xr:uid="{2F5E395D-241B-4D7F-A172-0736F7ED96C4}"/>
    <cellStyle name="_SGY Model_CHK Mid-Con RR Model Monthly (11.20.07)_Bids_v1_Copy of Aspect VPP model 10 7 2009 new RR v2c jph 64" xfId="12227" xr:uid="{DB6C0E98-E65C-4835-8FCE-F4E7D4CF8684}"/>
    <cellStyle name="_SGY Model_CHK Mid-Con RR Model Monthly (11.20.07)_Bids_v1_Copy of Aspect VPP model 10 7 2009 new RR v2c jph 65" xfId="12228" xr:uid="{310003F6-655B-4544-882A-DEED2AD35F79}"/>
    <cellStyle name="_SGY Model_CHK Mid-Con RR Model Monthly (11.20.07)_Bids_v1_Copy of Aspect VPP model 10 7 2009 new RR v2c jph 66" xfId="12229" xr:uid="{C182B9B9-CDE0-40D6-91E1-06EFDEE6D5FE}"/>
    <cellStyle name="_SGY Model_CHK Mid-Con RR Model Monthly (11.20.07)_Bids_v1_Copy of Aspect VPP model 10 7 2009 new RR v2c jph 67" xfId="12230" xr:uid="{0E5EDB51-3B8A-4C75-85E8-83DD136A2FF4}"/>
    <cellStyle name="_SGY Model_CHK Mid-Con RR Model Monthly (11.20.07)_Bids_v1_Copy of Aspect VPP model 10 7 2009 new RR v2c jph 68" xfId="12231" xr:uid="{892962FD-FDB0-4BD9-B8DC-C45B50AFEA1A}"/>
    <cellStyle name="_SGY Model_CHK Mid-Con RR Model Monthly (11.20.07)_Bids_v1_Copy of Aspect VPP model 10 7 2009 new RR v2c jph 69" xfId="12232" xr:uid="{D1A8BF55-54F2-4523-9DD6-4E7377C801B5}"/>
    <cellStyle name="_SGY Model_CHK Mid-Con RR Model Monthly (11.20.07)_Bids_v1_Copy of Aspect VPP model 10 7 2009 new RR v2c jph 7" xfId="12233" xr:uid="{4EAD9664-7CC1-483C-B4E0-F25E8D4CE170}"/>
    <cellStyle name="_SGY Model_CHK Mid-Con RR Model Monthly (11.20.07)_Bids_v1_Copy of Aspect VPP model 10 7 2009 new RR v2c jph 70" xfId="12234" xr:uid="{1EB9203F-7273-46D6-A89F-AB865AAD395D}"/>
    <cellStyle name="_SGY Model_CHK Mid-Con RR Model Monthly (11.20.07)_Bids_v1_Copy of Aspect VPP model 10 7 2009 new RR v2c jph 71" xfId="12235" xr:uid="{D9971097-0622-460B-B5DC-C9278EB3472C}"/>
    <cellStyle name="_SGY Model_CHK Mid-Con RR Model Monthly (11.20.07)_Bids_v1_Copy of Aspect VPP model 10 7 2009 new RR v2c jph 72" xfId="12236" xr:uid="{EE268E62-427E-4E7B-9838-57AE23FAE3BD}"/>
    <cellStyle name="_SGY Model_CHK Mid-Con RR Model Monthly (11.20.07)_Bids_v1_Copy of Aspect VPP model 10 7 2009 new RR v2c jph 73" xfId="12237" xr:uid="{B9A813F8-DB93-41EA-9B10-DDC8D6994ED1}"/>
    <cellStyle name="_SGY Model_CHK Mid-Con RR Model Monthly (11.20.07)_Bids_v1_Copy of Aspect VPP model 10 7 2009 new RR v2c jph 74" xfId="12238" xr:uid="{3B227B9E-D1F9-4E1E-929E-46BF51655733}"/>
    <cellStyle name="_SGY Model_CHK Mid-Con RR Model Monthly (11.20.07)_Bids_v1_Copy of Aspect VPP model 10 7 2009 new RR v2c jph 8" xfId="12239" xr:uid="{12177BD6-47AC-4834-9BE9-2521D6BF9790}"/>
    <cellStyle name="_SGY Model_CHK Mid-Con RR Model Monthly (11.20.07)_Bids_v1_Copy of Aspect VPP model 10 7 2009 new RR v2c jph 9" xfId="12240" xr:uid="{102BCF38-38FE-4919-8971-5765F6474286}"/>
    <cellStyle name="_SGY Model_Copy of Aspect VPP model 10 7 2009 new RR v2c jph" xfId="12241" xr:uid="{B7C06CCF-E91D-4090-B777-6E9070A80B82}"/>
    <cellStyle name="_SGY Model_Copy of Aspect VPP model 10 7 2009 new RR v2c jph (2)" xfId="12242" xr:uid="{3D73F603-6BE6-40FA-9882-CDE7EE30692F}"/>
    <cellStyle name="_SGY Model_Copy of Aspect VPP model 10 7 2009 new RR v2c jph (2) 10" xfId="12243" xr:uid="{D03A3A44-1358-4E63-B66F-8BC7E93098B6}"/>
    <cellStyle name="_SGY Model_Copy of Aspect VPP model 10 7 2009 new RR v2c jph (2) 11" xfId="12244" xr:uid="{AA3D5C98-138F-4E46-9413-7EFF67681727}"/>
    <cellStyle name="_SGY Model_Copy of Aspect VPP model 10 7 2009 new RR v2c jph (2) 12" xfId="12245" xr:uid="{4C2C822A-5309-47B5-80A9-0FCBDB969740}"/>
    <cellStyle name="_SGY Model_Copy of Aspect VPP model 10 7 2009 new RR v2c jph (2) 13" xfId="12246" xr:uid="{992D2152-81BC-45DB-8AB3-4BA54E8ECC3C}"/>
    <cellStyle name="_SGY Model_Copy of Aspect VPP model 10 7 2009 new RR v2c jph (2) 14" xfId="12247" xr:uid="{C21F5799-5716-4570-895E-4388BE1D88A0}"/>
    <cellStyle name="_SGY Model_Copy of Aspect VPP model 10 7 2009 new RR v2c jph (2) 15" xfId="12248" xr:uid="{93E8E09E-5C8D-45B3-8306-419D141F022A}"/>
    <cellStyle name="_SGY Model_Copy of Aspect VPP model 10 7 2009 new RR v2c jph (2) 16" xfId="12249" xr:uid="{0D05981D-BAB0-4549-AE4E-E9435A50226E}"/>
    <cellStyle name="_SGY Model_Copy of Aspect VPP model 10 7 2009 new RR v2c jph (2) 17" xfId="12250" xr:uid="{012E3D23-C93E-411C-9FE6-490721C16B14}"/>
    <cellStyle name="_SGY Model_Copy of Aspect VPP model 10 7 2009 new RR v2c jph (2) 18" xfId="12251" xr:uid="{073E2107-3217-4943-A22B-290D6980A47A}"/>
    <cellStyle name="_SGY Model_Copy of Aspect VPP model 10 7 2009 new RR v2c jph (2) 19" xfId="12252" xr:uid="{D346802D-B0D4-470C-AEF5-B3CF385E2B7A}"/>
    <cellStyle name="_SGY Model_Copy of Aspect VPP model 10 7 2009 new RR v2c jph (2) 2" xfId="12253" xr:uid="{6FE11614-99E0-4B01-8A94-E155EACAF33F}"/>
    <cellStyle name="_SGY Model_Copy of Aspect VPP model 10 7 2009 new RR v2c jph (2) 20" xfId="12254" xr:uid="{1D46B644-0E46-4171-8833-86686B2AAD8E}"/>
    <cellStyle name="_SGY Model_Copy of Aspect VPP model 10 7 2009 new RR v2c jph (2) 21" xfId="12255" xr:uid="{CDC49610-8CF2-4CCD-BBF4-61E4513C9BE5}"/>
    <cellStyle name="_SGY Model_Copy of Aspect VPP model 10 7 2009 new RR v2c jph (2) 22" xfId="12256" xr:uid="{AD78F5DB-1684-4C47-8B0C-96DA3E7F60CC}"/>
    <cellStyle name="_SGY Model_Copy of Aspect VPP model 10 7 2009 new RR v2c jph (2) 23" xfId="12257" xr:uid="{7F9FF792-B3FE-4A17-BAB3-79BE960F6140}"/>
    <cellStyle name="_SGY Model_Copy of Aspect VPP model 10 7 2009 new RR v2c jph (2) 24" xfId="12258" xr:uid="{14978546-088B-4E56-8861-EC5C2DFC2329}"/>
    <cellStyle name="_SGY Model_Copy of Aspect VPP model 10 7 2009 new RR v2c jph (2) 25" xfId="12259" xr:uid="{BD225CEF-35A6-446E-A939-52A5C092B289}"/>
    <cellStyle name="_SGY Model_Copy of Aspect VPP model 10 7 2009 new RR v2c jph (2) 26" xfId="12260" xr:uid="{3AB60183-1691-400F-BF3F-297F120B5FF1}"/>
    <cellStyle name="_SGY Model_Copy of Aspect VPP model 10 7 2009 new RR v2c jph (2) 27" xfId="12261" xr:uid="{E2C5E3D5-3AF9-49DF-9C23-601A30D1B7AF}"/>
    <cellStyle name="_SGY Model_Copy of Aspect VPP model 10 7 2009 new RR v2c jph (2) 28" xfId="12262" xr:uid="{7166AEE6-BA60-47BC-A38B-F4A443A6B1E8}"/>
    <cellStyle name="_SGY Model_Copy of Aspect VPP model 10 7 2009 new RR v2c jph (2) 29" xfId="12263" xr:uid="{C5FA350A-92F7-48A4-9E01-441E9159AF30}"/>
    <cellStyle name="_SGY Model_Copy of Aspect VPP model 10 7 2009 new RR v2c jph (2) 3" xfId="12264" xr:uid="{CF9DE403-C63E-4A30-B053-FA349EEC750B}"/>
    <cellStyle name="_SGY Model_Copy of Aspect VPP model 10 7 2009 new RR v2c jph (2) 30" xfId="12265" xr:uid="{29C67C30-4EA1-4AB1-9B61-ED5FF40B9F66}"/>
    <cellStyle name="_SGY Model_Copy of Aspect VPP model 10 7 2009 new RR v2c jph (2) 31" xfId="12266" xr:uid="{01FE91AE-B00A-41A2-A38A-50D21232B824}"/>
    <cellStyle name="_SGY Model_Copy of Aspect VPP model 10 7 2009 new RR v2c jph (2) 32" xfId="12267" xr:uid="{E036892B-E7E9-4E24-A4EC-4F8D32E8C8A7}"/>
    <cellStyle name="_SGY Model_Copy of Aspect VPP model 10 7 2009 new RR v2c jph (2) 33" xfId="12268" xr:uid="{DDC852C0-3E3F-452B-9412-3302686F57DC}"/>
    <cellStyle name="_SGY Model_Copy of Aspect VPP model 10 7 2009 new RR v2c jph (2) 34" xfId="12269" xr:uid="{F8F1A6D5-1E91-4E3B-8FFF-61C8F41C3143}"/>
    <cellStyle name="_SGY Model_Copy of Aspect VPP model 10 7 2009 new RR v2c jph (2) 35" xfId="12270" xr:uid="{CC28B55A-A08D-4A60-AB51-60E45F2FA222}"/>
    <cellStyle name="_SGY Model_Copy of Aspect VPP model 10 7 2009 new RR v2c jph (2) 36" xfId="12271" xr:uid="{1E0C774E-58CB-4D65-9809-71BB86612904}"/>
    <cellStyle name="_SGY Model_Copy of Aspect VPP model 10 7 2009 new RR v2c jph (2) 37" xfId="12272" xr:uid="{6869F9B9-3D24-4594-ABAD-93F082C35341}"/>
    <cellStyle name="_SGY Model_Copy of Aspect VPP model 10 7 2009 new RR v2c jph (2) 38" xfId="12273" xr:uid="{3E42683F-A379-4755-BC48-CE8EA0AE08B3}"/>
    <cellStyle name="_SGY Model_Copy of Aspect VPP model 10 7 2009 new RR v2c jph (2) 39" xfId="12274" xr:uid="{21AD2219-C860-4972-9DE9-A0AB17729482}"/>
    <cellStyle name="_SGY Model_Copy of Aspect VPP model 10 7 2009 new RR v2c jph (2) 4" xfId="12275" xr:uid="{44727497-832C-407A-88E0-57ABEA2F9694}"/>
    <cellStyle name="_SGY Model_Copy of Aspect VPP model 10 7 2009 new RR v2c jph (2) 40" xfId="12276" xr:uid="{9BC23B88-4218-4079-8316-7B77C03C105E}"/>
    <cellStyle name="_SGY Model_Copy of Aspect VPP model 10 7 2009 new RR v2c jph (2) 41" xfId="12277" xr:uid="{8BDEDD56-CED2-4358-9B05-E8907E12990B}"/>
    <cellStyle name="_SGY Model_Copy of Aspect VPP model 10 7 2009 new RR v2c jph (2) 42" xfId="12278" xr:uid="{211AD1DC-49E9-418B-BC66-35F903E18722}"/>
    <cellStyle name="_SGY Model_Copy of Aspect VPP model 10 7 2009 new RR v2c jph (2) 43" xfId="12279" xr:uid="{D47C1015-D2DF-412D-A3A6-7ED8A7F8A847}"/>
    <cellStyle name="_SGY Model_Copy of Aspect VPP model 10 7 2009 new RR v2c jph (2) 44" xfId="12280" xr:uid="{42499696-174B-4F0B-8135-635B192B91DE}"/>
    <cellStyle name="_SGY Model_Copy of Aspect VPP model 10 7 2009 new RR v2c jph (2) 45" xfId="12281" xr:uid="{A6E8D73F-CDA0-4700-81F0-07D6862FF112}"/>
    <cellStyle name="_SGY Model_Copy of Aspect VPP model 10 7 2009 new RR v2c jph (2) 46" xfId="12282" xr:uid="{F170A714-DC50-4C03-9349-E39333A0A2EA}"/>
    <cellStyle name="_SGY Model_Copy of Aspect VPP model 10 7 2009 new RR v2c jph (2) 47" xfId="12283" xr:uid="{C4B008F2-01B9-447E-8E94-E9A6F829035F}"/>
    <cellStyle name="_SGY Model_Copy of Aspect VPP model 10 7 2009 new RR v2c jph (2) 48" xfId="12284" xr:uid="{13F3F552-333D-4408-B577-A13F3681C4F6}"/>
    <cellStyle name="_SGY Model_Copy of Aspect VPP model 10 7 2009 new RR v2c jph (2) 49" xfId="12285" xr:uid="{DEF5B8C0-05A8-48B7-86BC-1535F168F3E3}"/>
    <cellStyle name="_SGY Model_Copy of Aspect VPP model 10 7 2009 new RR v2c jph (2) 5" xfId="12286" xr:uid="{E9DC24DB-828A-4CF7-ADDF-8AC7AFD1F760}"/>
    <cellStyle name="_SGY Model_Copy of Aspect VPP model 10 7 2009 new RR v2c jph (2) 50" xfId="12287" xr:uid="{BBD25AB3-BB3F-4429-978C-F710B5F513D0}"/>
    <cellStyle name="_SGY Model_Copy of Aspect VPP model 10 7 2009 new RR v2c jph (2) 51" xfId="12288" xr:uid="{A76D9D7F-EB46-4428-9E44-669EA337F99C}"/>
    <cellStyle name="_SGY Model_Copy of Aspect VPP model 10 7 2009 new RR v2c jph (2) 52" xfId="12289" xr:uid="{85D4B09A-9FC3-4D9B-8232-12319FA61853}"/>
    <cellStyle name="_SGY Model_Copy of Aspect VPP model 10 7 2009 new RR v2c jph (2) 53" xfId="12290" xr:uid="{32443E88-FE25-48D2-BF08-3A1BBCC0AE60}"/>
    <cellStyle name="_SGY Model_Copy of Aspect VPP model 10 7 2009 new RR v2c jph (2) 54" xfId="12291" xr:uid="{06A883F6-B81E-4759-A97D-87AC67D96948}"/>
    <cellStyle name="_SGY Model_Copy of Aspect VPP model 10 7 2009 new RR v2c jph (2) 55" xfId="12292" xr:uid="{B939CCCD-EED4-457E-867B-D6B310322DF9}"/>
    <cellStyle name="_SGY Model_Copy of Aspect VPP model 10 7 2009 new RR v2c jph (2) 56" xfId="12293" xr:uid="{1B92B3B1-3854-4074-AACD-8923F24B7BB2}"/>
    <cellStyle name="_SGY Model_Copy of Aspect VPP model 10 7 2009 new RR v2c jph (2) 57" xfId="12294" xr:uid="{EA1BF98B-84E4-47A9-8070-1AACB9EFA77F}"/>
    <cellStyle name="_SGY Model_Copy of Aspect VPP model 10 7 2009 new RR v2c jph (2) 58" xfId="12295" xr:uid="{E10792CC-3978-4434-85D8-6CC27606BCC4}"/>
    <cellStyle name="_SGY Model_Copy of Aspect VPP model 10 7 2009 new RR v2c jph (2) 59" xfId="12296" xr:uid="{D06CAE69-7D3E-4EB1-AB51-B280D0915924}"/>
    <cellStyle name="_SGY Model_Copy of Aspect VPP model 10 7 2009 new RR v2c jph (2) 6" xfId="12297" xr:uid="{BD073749-8324-46D0-A00F-35BF26BA1F62}"/>
    <cellStyle name="_SGY Model_Copy of Aspect VPP model 10 7 2009 new RR v2c jph (2) 60" xfId="12298" xr:uid="{40929897-B803-426F-B910-317679A665F1}"/>
    <cellStyle name="_SGY Model_Copy of Aspect VPP model 10 7 2009 new RR v2c jph (2) 61" xfId="12299" xr:uid="{4F83B7A5-0F6E-4590-9B01-77BD42CABFA5}"/>
    <cellStyle name="_SGY Model_Copy of Aspect VPP model 10 7 2009 new RR v2c jph (2) 62" xfId="12300" xr:uid="{0FAE8406-8446-4AE4-A909-FCE27689C2E9}"/>
    <cellStyle name="_SGY Model_Copy of Aspect VPP model 10 7 2009 new RR v2c jph (2) 63" xfId="12301" xr:uid="{7E7128E8-FE5F-48F1-8EA2-163072E77F09}"/>
    <cellStyle name="_SGY Model_Copy of Aspect VPP model 10 7 2009 new RR v2c jph (2) 64" xfId="12302" xr:uid="{FABF0870-465A-485D-BE45-7B6F124F603F}"/>
    <cellStyle name="_SGY Model_Copy of Aspect VPP model 10 7 2009 new RR v2c jph (2) 65" xfId="12303" xr:uid="{72071A9E-08E1-447D-8C8D-5B918499CC56}"/>
    <cellStyle name="_SGY Model_Copy of Aspect VPP model 10 7 2009 new RR v2c jph (2) 66" xfId="12304" xr:uid="{5453F1F9-800F-4709-8ADB-BCBBAF371E3A}"/>
    <cellStyle name="_SGY Model_Copy of Aspect VPP model 10 7 2009 new RR v2c jph (2) 67" xfId="12305" xr:uid="{A17DA8A3-D84D-4A4A-A584-41ED8B8E4CD9}"/>
    <cellStyle name="_SGY Model_Copy of Aspect VPP model 10 7 2009 new RR v2c jph (2) 68" xfId="12306" xr:uid="{AD3256B5-D898-40A3-AE4C-D62507DFFDC3}"/>
    <cellStyle name="_SGY Model_Copy of Aspect VPP model 10 7 2009 new RR v2c jph (2) 69" xfId="12307" xr:uid="{7CD6FB52-E8A8-42DE-AF40-4F0A697696C5}"/>
    <cellStyle name="_SGY Model_Copy of Aspect VPP model 10 7 2009 new RR v2c jph (2) 7" xfId="12308" xr:uid="{012345D1-E78F-4AAC-AE86-7C8186EA7B4B}"/>
    <cellStyle name="_SGY Model_Copy of Aspect VPP model 10 7 2009 new RR v2c jph (2) 70" xfId="12309" xr:uid="{ECE43101-49A6-49E1-90B2-E1FC2EE89D46}"/>
    <cellStyle name="_SGY Model_Copy of Aspect VPP model 10 7 2009 new RR v2c jph (2) 71" xfId="12310" xr:uid="{ED2910BF-FF1F-4E7D-818E-60EF0779FFC0}"/>
    <cellStyle name="_SGY Model_Copy of Aspect VPP model 10 7 2009 new RR v2c jph (2) 72" xfId="12311" xr:uid="{CC28A8EE-676A-4DEB-944A-695BE51A8594}"/>
    <cellStyle name="_SGY Model_Copy of Aspect VPP model 10 7 2009 new RR v2c jph (2) 73" xfId="12312" xr:uid="{BDAC174E-A34B-444D-B16C-DCA0AE26E473}"/>
    <cellStyle name="_SGY Model_Copy of Aspect VPP model 10 7 2009 new RR v2c jph (2) 74" xfId="12313" xr:uid="{78632C92-D66D-474E-9CB0-28A10943BA75}"/>
    <cellStyle name="_SGY Model_Copy of Aspect VPP model 10 7 2009 new RR v2c jph (2) 8" xfId="12314" xr:uid="{5772A9E4-D879-47AB-9C4C-03A745E85A10}"/>
    <cellStyle name="_SGY Model_Copy of Aspect VPP model 10 7 2009 new RR v2c jph (2) 9" xfId="12315" xr:uid="{2ACB5116-5EC4-432A-989D-CA5DF64B05A8}"/>
    <cellStyle name="_SGY Model_Copy of Aspect VPP model 10 7 2009 new RR v2c jph 10" xfId="12316" xr:uid="{799220E3-D247-4326-BF41-36FD3122B891}"/>
    <cellStyle name="_SGY Model_Copy of Aspect VPP model 10 7 2009 new RR v2c jph 11" xfId="12317" xr:uid="{4679E694-55C9-4D2B-A045-FBA41838CC9A}"/>
    <cellStyle name="_SGY Model_Copy of Aspect VPP model 10 7 2009 new RR v2c jph 12" xfId="12318" xr:uid="{0F540837-5F90-4D28-AB7B-23783B4E7CCE}"/>
    <cellStyle name="_SGY Model_Copy of Aspect VPP model 10 7 2009 new RR v2c jph 13" xfId="12319" xr:uid="{ED0BF9E8-30F7-4495-84BB-C00892F422B7}"/>
    <cellStyle name="_SGY Model_Copy of Aspect VPP model 10 7 2009 new RR v2c jph 14" xfId="12320" xr:uid="{F67776A2-02A9-4640-B9DC-B2F540698C62}"/>
    <cellStyle name="_SGY Model_Copy of Aspect VPP model 10 7 2009 new RR v2c jph 15" xfId="12321" xr:uid="{4DB446D7-D4BB-415C-85F0-0CB2D6A560CD}"/>
    <cellStyle name="_SGY Model_Copy of Aspect VPP model 10 7 2009 new RR v2c jph 16" xfId="12322" xr:uid="{2EFB1CB3-4445-4086-A6F7-264374612393}"/>
    <cellStyle name="_SGY Model_Copy of Aspect VPP model 10 7 2009 new RR v2c jph 17" xfId="12323" xr:uid="{98CF7D79-CE5B-4107-BE49-D95300CBEAF8}"/>
    <cellStyle name="_SGY Model_Copy of Aspect VPP model 10 7 2009 new RR v2c jph 18" xfId="12324" xr:uid="{3CB82679-6CAC-4B0A-9831-4982552C7F7F}"/>
    <cellStyle name="_SGY Model_Copy of Aspect VPP model 10 7 2009 new RR v2c jph 19" xfId="12325" xr:uid="{4BA88897-11DE-4407-AFAF-F8F9EA71059D}"/>
    <cellStyle name="_SGY Model_Copy of Aspect VPP model 10 7 2009 new RR v2c jph 2" xfId="12326" xr:uid="{7F655A9A-75FD-4C68-ADF7-8E48C88DDD3C}"/>
    <cellStyle name="_SGY Model_Copy of Aspect VPP model 10 7 2009 new RR v2c jph 20" xfId="12327" xr:uid="{033C3A22-2B46-4957-AC1E-7E901F360A3A}"/>
    <cellStyle name="_SGY Model_Copy of Aspect VPP model 10 7 2009 new RR v2c jph 21" xfId="12328" xr:uid="{C1EC958B-6D13-4297-BF2C-C843645D166B}"/>
    <cellStyle name="_SGY Model_Copy of Aspect VPP model 10 7 2009 new RR v2c jph 22" xfId="12329" xr:uid="{63C7F9AC-F1DC-4884-A621-96FC7C2CF6D7}"/>
    <cellStyle name="_SGY Model_Copy of Aspect VPP model 10 7 2009 new RR v2c jph 23" xfId="12330" xr:uid="{CDA46478-C361-496C-867F-0A1ACE5B5BFE}"/>
    <cellStyle name="_SGY Model_Copy of Aspect VPP model 10 7 2009 new RR v2c jph 24" xfId="12331" xr:uid="{3DB57A6B-794B-41AB-8655-8E2154C36549}"/>
    <cellStyle name="_SGY Model_Copy of Aspect VPP model 10 7 2009 new RR v2c jph 25" xfId="12332" xr:uid="{D96D4FDD-6636-4DE9-9C35-0AF90737E59A}"/>
    <cellStyle name="_SGY Model_Copy of Aspect VPP model 10 7 2009 new RR v2c jph 26" xfId="12333" xr:uid="{DD5644D9-429E-4171-A53D-0B3F2A0D5BE5}"/>
    <cellStyle name="_SGY Model_Copy of Aspect VPP model 10 7 2009 new RR v2c jph 27" xfId="12334" xr:uid="{DBFC3845-DC5F-441B-A0F0-E44AFF241A15}"/>
    <cellStyle name="_SGY Model_Copy of Aspect VPP model 10 7 2009 new RR v2c jph 28" xfId="12335" xr:uid="{AECAC284-7449-4DB1-86CE-CA1E53A7A875}"/>
    <cellStyle name="_SGY Model_Copy of Aspect VPP model 10 7 2009 new RR v2c jph 29" xfId="12336" xr:uid="{0D70AB02-A64F-4759-B5B6-559BCB240CA5}"/>
    <cellStyle name="_SGY Model_Copy of Aspect VPP model 10 7 2009 new RR v2c jph 3" xfId="12337" xr:uid="{D404DE30-F9EF-4CC1-B171-B1A85133B7F8}"/>
    <cellStyle name="_SGY Model_Copy of Aspect VPP model 10 7 2009 new RR v2c jph 30" xfId="12338" xr:uid="{91681389-46F3-43FB-B474-33DF65191AFE}"/>
    <cellStyle name="_SGY Model_Copy of Aspect VPP model 10 7 2009 new RR v2c jph 31" xfId="12339" xr:uid="{AC98EF8E-92ED-4C64-9B91-8924D434C077}"/>
    <cellStyle name="_SGY Model_Copy of Aspect VPP model 10 7 2009 new RR v2c jph 32" xfId="12340" xr:uid="{8C91B9A9-0C64-4E59-BEF9-65A7BE369FC6}"/>
    <cellStyle name="_SGY Model_Copy of Aspect VPP model 10 7 2009 new RR v2c jph 33" xfId="12341" xr:uid="{8C2BCB56-9A89-49E1-82AF-657EB0658B69}"/>
    <cellStyle name="_SGY Model_Copy of Aspect VPP model 10 7 2009 new RR v2c jph 34" xfId="12342" xr:uid="{0725C20A-4D1C-4A67-87E2-14A12231E132}"/>
    <cellStyle name="_SGY Model_Copy of Aspect VPP model 10 7 2009 new RR v2c jph 35" xfId="12343" xr:uid="{9F4DA198-1F75-4860-A600-3D228A4C6DEC}"/>
    <cellStyle name="_SGY Model_Copy of Aspect VPP model 10 7 2009 new RR v2c jph 36" xfId="12344" xr:uid="{36DD9D37-2F62-4856-9778-D6E07BE537CB}"/>
    <cellStyle name="_SGY Model_Copy of Aspect VPP model 10 7 2009 new RR v2c jph 37" xfId="12345" xr:uid="{45330963-8D60-4685-96FD-AB6C0CA57F10}"/>
    <cellStyle name="_SGY Model_Copy of Aspect VPP model 10 7 2009 new RR v2c jph 38" xfId="12346" xr:uid="{2AA9F121-8228-4180-B3FE-2A57F63F522B}"/>
    <cellStyle name="_SGY Model_Copy of Aspect VPP model 10 7 2009 new RR v2c jph 39" xfId="12347" xr:uid="{2CEFE0EA-11F2-40F2-8601-1BCE1F0087B7}"/>
    <cellStyle name="_SGY Model_Copy of Aspect VPP model 10 7 2009 new RR v2c jph 4" xfId="12348" xr:uid="{8DF880CC-32B6-48AA-BFF2-D58D828B2C91}"/>
    <cellStyle name="_SGY Model_Copy of Aspect VPP model 10 7 2009 new RR v2c jph 40" xfId="12349" xr:uid="{113CFE39-77B0-4CFE-8DDC-7D0D4FF0E293}"/>
    <cellStyle name="_SGY Model_Copy of Aspect VPP model 10 7 2009 new RR v2c jph 41" xfId="12350" xr:uid="{E7B270EA-440F-42C8-9B78-5A2803AD9433}"/>
    <cellStyle name="_SGY Model_Copy of Aspect VPP model 10 7 2009 new RR v2c jph 42" xfId="12351" xr:uid="{B716BCD4-8D42-447F-BA06-521BE5111500}"/>
    <cellStyle name="_SGY Model_Copy of Aspect VPP model 10 7 2009 new RR v2c jph 43" xfId="12352" xr:uid="{9FC45B4B-4E2F-4026-AD3C-6EADCC3362A4}"/>
    <cellStyle name="_SGY Model_Copy of Aspect VPP model 10 7 2009 new RR v2c jph 44" xfId="12353" xr:uid="{93777E03-F6FF-40DC-A193-00FE1BCE33DE}"/>
    <cellStyle name="_SGY Model_Copy of Aspect VPP model 10 7 2009 new RR v2c jph 45" xfId="12354" xr:uid="{4834D3E1-5294-4F5E-B49B-DCB554F727F5}"/>
    <cellStyle name="_SGY Model_Copy of Aspect VPP model 10 7 2009 new RR v2c jph 46" xfId="12355" xr:uid="{86CCE1BE-742D-4229-A479-587D0961CEB7}"/>
    <cellStyle name="_SGY Model_Copy of Aspect VPP model 10 7 2009 new RR v2c jph 47" xfId="12356" xr:uid="{46D2B800-A291-4B92-918D-5FC8CD643BB8}"/>
    <cellStyle name="_SGY Model_Copy of Aspect VPP model 10 7 2009 new RR v2c jph 48" xfId="12357" xr:uid="{E49A9764-88C4-43FB-AD82-BDF6C6DAB893}"/>
    <cellStyle name="_SGY Model_Copy of Aspect VPP model 10 7 2009 new RR v2c jph 49" xfId="12358" xr:uid="{5E289C2B-FBDE-4BB2-B1FB-D6197D12CA62}"/>
    <cellStyle name="_SGY Model_Copy of Aspect VPP model 10 7 2009 new RR v2c jph 5" xfId="12359" xr:uid="{DE184DB8-1C5F-4F57-8839-CFCC21235876}"/>
    <cellStyle name="_SGY Model_Copy of Aspect VPP model 10 7 2009 new RR v2c jph 50" xfId="12360" xr:uid="{F5A05E54-6489-4BDF-820E-0DA2947D8229}"/>
    <cellStyle name="_SGY Model_Copy of Aspect VPP model 10 7 2009 new RR v2c jph 51" xfId="12361" xr:uid="{A55F6762-56F6-44B4-B16A-479C831C5F24}"/>
    <cellStyle name="_SGY Model_Copy of Aspect VPP model 10 7 2009 new RR v2c jph 52" xfId="12362" xr:uid="{A743E6D9-6F1B-4CE2-90EF-F8117D89CAD5}"/>
    <cellStyle name="_SGY Model_Copy of Aspect VPP model 10 7 2009 new RR v2c jph 53" xfId="12363" xr:uid="{0EEF3002-64C8-4E58-A366-DF54E02024AE}"/>
    <cellStyle name="_SGY Model_Copy of Aspect VPP model 10 7 2009 new RR v2c jph 54" xfId="12364" xr:uid="{8EB934A6-E222-42F4-9A66-3DA899F03C1D}"/>
    <cellStyle name="_SGY Model_Copy of Aspect VPP model 10 7 2009 new RR v2c jph 55" xfId="12365" xr:uid="{C494C984-7619-482B-ABAE-83881584AFAB}"/>
    <cellStyle name="_SGY Model_Copy of Aspect VPP model 10 7 2009 new RR v2c jph 56" xfId="12366" xr:uid="{0AA185B4-8F53-42DA-9319-2BC231AB0CFC}"/>
    <cellStyle name="_SGY Model_Copy of Aspect VPP model 10 7 2009 new RR v2c jph 57" xfId="12367" xr:uid="{C3F7CAD9-66A4-4C92-9ED4-E94FE24C81E9}"/>
    <cellStyle name="_SGY Model_Copy of Aspect VPP model 10 7 2009 new RR v2c jph 58" xfId="12368" xr:uid="{8F349AA3-463A-4A81-85E6-590AC59A632F}"/>
    <cellStyle name="_SGY Model_Copy of Aspect VPP model 10 7 2009 new RR v2c jph 59" xfId="12369" xr:uid="{5345D49B-9419-4870-8988-E37DD1794605}"/>
    <cellStyle name="_SGY Model_Copy of Aspect VPP model 10 7 2009 new RR v2c jph 6" xfId="12370" xr:uid="{0A1888B5-925A-4358-AE67-EF63B26F1AA7}"/>
    <cellStyle name="_SGY Model_Copy of Aspect VPP model 10 7 2009 new RR v2c jph 60" xfId="12371" xr:uid="{16453AB9-8901-4CA5-9D22-012780AFEEE4}"/>
    <cellStyle name="_SGY Model_Copy of Aspect VPP model 10 7 2009 new RR v2c jph 61" xfId="12372" xr:uid="{C0AC4980-8F71-4962-A92F-64FCB0E92261}"/>
    <cellStyle name="_SGY Model_Copy of Aspect VPP model 10 7 2009 new RR v2c jph 62" xfId="12373" xr:uid="{0987B12D-6E0D-40F1-B457-1E928EE3B420}"/>
    <cellStyle name="_SGY Model_Copy of Aspect VPP model 10 7 2009 new RR v2c jph 63" xfId="12374" xr:uid="{A04D1CC7-90CE-49F3-8AF9-8536F57AB555}"/>
    <cellStyle name="_SGY Model_Copy of Aspect VPP model 10 7 2009 new RR v2c jph 64" xfId="12375" xr:uid="{0970B151-3401-4D57-91EC-5EED8F0F88E3}"/>
    <cellStyle name="_SGY Model_Copy of Aspect VPP model 10 7 2009 new RR v2c jph 65" xfId="12376" xr:uid="{FEE803AF-2BE2-40F0-88C6-44BEC78B4F57}"/>
    <cellStyle name="_SGY Model_Copy of Aspect VPP model 10 7 2009 new RR v2c jph 66" xfId="12377" xr:uid="{704A92CC-E86B-46ED-B407-EB919D6A06BE}"/>
    <cellStyle name="_SGY Model_Copy of Aspect VPP model 10 7 2009 new RR v2c jph 67" xfId="12378" xr:uid="{655EB0B5-35B3-4047-BEE0-007F2CF87C0D}"/>
    <cellStyle name="_SGY Model_Copy of Aspect VPP model 10 7 2009 new RR v2c jph 68" xfId="12379" xr:uid="{663219DB-223F-45AA-B611-B8BBFD8D3B87}"/>
    <cellStyle name="_SGY Model_Copy of Aspect VPP model 10 7 2009 new RR v2c jph 69" xfId="12380" xr:uid="{2217C64E-FB07-47EB-88FF-56578CAE3A3B}"/>
    <cellStyle name="_SGY Model_Copy of Aspect VPP model 10 7 2009 new RR v2c jph 7" xfId="12381" xr:uid="{8CBCA3C1-DD21-4D00-965F-4882435DE23F}"/>
    <cellStyle name="_SGY Model_Copy of Aspect VPP model 10 7 2009 new RR v2c jph 70" xfId="12382" xr:uid="{D35F8165-A319-4A4C-ACAF-7E7DDBD5D7A8}"/>
    <cellStyle name="_SGY Model_Copy of Aspect VPP model 10 7 2009 new RR v2c jph 71" xfId="12383" xr:uid="{A13EACDB-9992-47AD-98CD-122218F6E654}"/>
    <cellStyle name="_SGY Model_Copy of Aspect VPP model 10 7 2009 new RR v2c jph 72" xfId="12384" xr:uid="{BEED5C91-3417-45E3-B7EC-86F39DFD4D5C}"/>
    <cellStyle name="_SGY Model_Copy of Aspect VPP model 10 7 2009 new RR v2c jph 73" xfId="12385" xr:uid="{020AF2AD-9069-4CB3-B56E-24582FD6C632}"/>
    <cellStyle name="_SGY Model_Copy of Aspect VPP model 10 7 2009 new RR v2c jph 74" xfId="12386" xr:uid="{B88DACF2-CE0F-4E8F-A8C4-C2018067C6B8}"/>
    <cellStyle name="_SGY Model_Copy of Aspect VPP model 10 7 2009 new RR v2c jph 8" xfId="12387" xr:uid="{D794F747-41A0-4130-A46A-F83F0FC7E803}"/>
    <cellStyle name="_SGY Model_Copy of Aspect VPP model 10 7 2009 new RR v2c jph 9" xfId="12388" xr:uid="{70EDF7BC-30AD-454F-B7E2-F367258DA5B3}"/>
    <cellStyle name="_SGY Model_Equity Comps_ v1" xfId="12389" xr:uid="{AE10BF53-404A-46F9-9BDF-364A0900017C}"/>
    <cellStyle name="_SGY Model_Equity Comps_ v1 10" xfId="12390" xr:uid="{7062E21E-B031-42F9-BEB1-992426769FA0}"/>
    <cellStyle name="_SGY Model_Equity Comps_ v1 11" xfId="12391" xr:uid="{493A39F8-5BD9-4FF7-AB18-B45C266B8F5C}"/>
    <cellStyle name="_SGY Model_Equity Comps_ v1 12" xfId="12392" xr:uid="{E1A17E39-DA8F-47B1-935C-D62B5D5462C9}"/>
    <cellStyle name="_SGY Model_Equity Comps_ v1 13" xfId="12393" xr:uid="{46EE6412-FB84-463F-8F42-D55316CE0F5E}"/>
    <cellStyle name="_SGY Model_Equity Comps_ v1 14" xfId="12394" xr:uid="{5D2F3BF1-12C2-4187-A235-8DBADB73E809}"/>
    <cellStyle name="_SGY Model_Equity Comps_ v1 15" xfId="12395" xr:uid="{4D66F89F-EBAA-41A6-B701-86511B5AEF19}"/>
    <cellStyle name="_SGY Model_Equity Comps_ v1 16" xfId="12396" xr:uid="{6B247926-BE78-45EF-9528-67AE4138AF34}"/>
    <cellStyle name="_SGY Model_Equity Comps_ v1 17" xfId="12397" xr:uid="{82EB4E69-F645-4249-98D5-D6E38D785664}"/>
    <cellStyle name="_SGY Model_Equity Comps_ v1 18" xfId="12398" xr:uid="{BF128759-3E93-484D-93EE-50C05D9A2BBC}"/>
    <cellStyle name="_SGY Model_Equity Comps_ v1 19" xfId="12399" xr:uid="{FDF0DF63-3B79-4EF0-A471-B401904EF604}"/>
    <cellStyle name="_SGY Model_Equity Comps_ v1 2" xfId="12400" xr:uid="{A2C77231-676E-4967-90F7-E8280E523126}"/>
    <cellStyle name="_SGY Model_Equity Comps_ v1 20" xfId="12401" xr:uid="{4396C403-EF96-477C-B204-9C315EB67EB1}"/>
    <cellStyle name="_SGY Model_Equity Comps_ v1 21" xfId="12402" xr:uid="{CACCB4CC-9B75-4754-9DCF-551B53571090}"/>
    <cellStyle name="_SGY Model_Equity Comps_ v1 22" xfId="12403" xr:uid="{3392F2B7-0A5F-4628-9315-2F50C7C74459}"/>
    <cellStyle name="_SGY Model_Equity Comps_ v1 23" xfId="12404" xr:uid="{886B6E02-28C6-4D3E-866D-F5F1C505B72B}"/>
    <cellStyle name="_SGY Model_Equity Comps_ v1 24" xfId="12405" xr:uid="{B0E0B681-C283-4A01-90A6-468A592C7CC3}"/>
    <cellStyle name="_SGY Model_Equity Comps_ v1 25" xfId="12406" xr:uid="{98D3F1E3-19AD-4062-8992-DA71FD8032BD}"/>
    <cellStyle name="_SGY Model_Equity Comps_ v1 26" xfId="12407" xr:uid="{22A38D56-1312-4097-89A5-BDF6123256B9}"/>
    <cellStyle name="_SGY Model_Equity Comps_ v1 27" xfId="12408" xr:uid="{0BA68F1E-11A3-43A8-B9F9-CB9A4B76BB0F}"/>
    <cellStyle name="_SGY Model_Equity Comps_ v1 28" xfId="12409" xr:uid="{5532DC44-E2B8-4563-A243-B144E7F5A68A}"/>
    <cellStyle name="_SGY Model_Equity Comps_ v1 29" xfId="12410" xr:uid="{D606849E-5BE8-4EEA-9195-185EEFDBC5DF}"/>
    <cellStyle name="_SGY Model_Equity Comps_ v1 3" xfId="12411" xr:uid="{A83D12FC-D41F-413B-A5DF-3AB31976789A}"/>
    <cellStyle name="_SGY Model_Equity Comps_ v1 30" xfId="12412" xr:uid="{4E5B7F1F-5DE1-46EC-9603-E96FDE94A359}"/>
    <cellStyle name="_SGY Model_Equity Comps_ v1 31" xfId="12413" xr:uid="{A0FF67C3-1066-4AF6-9012-F81A2554F507}"/>
    <cellStyle name="_SGY Model_Equity Comps_ v1 32" xfId="12414" xr:uid="{2B471A21-C5FE-4D97-9E91-F17A1DF99B57}"/>
    <cellStyle name="_SGY Model_Equity Comps_ v1 33" xfId="12415" xr:uid="{E8054F47-84DE-45F8-932A-D3E82EB751D7}"/>
    <cellStyle name="_SGY Model_Equity Comps_ v1 34" xfId="12416" xr:uid="{4605CD25-B2E6-4BD0-9B29-2EA3FCD56960}"/>
    <cellStyle name="_SGY Model_Equity Comps_ v1 35" xfId="12417" xr:uid="{BEA2CA6C-432B-490F-B9F7-47A8323BA9D8}"/>
    <cellStyle name="_SGY Model_Equity Comps_ v1 36" xfId="12418" xr:uid="{D6D6C122-C589-47CB-ADD1-9CACB32C4B4C}"/>
    <cellStyle name="_SGY Model_Equity Comps_ v1 37" xfId="12419" xr:uid="{10447529-EF04-4DE0-B713-C4A8D6C635DA}"/>
    <cellStyle name="_SGY Model_Equity Comps_ v1 38" xfId="12420" xr:uid="{8CFC2332-A4C7-4D28-AC48-AC1F4253839A}"/>
    <cellStyle name="_SGY Model_Equity Comps_ v1 39" xfId="12421" xr:uid="{8FE3DDAE-E350-47FA-88A5-4BECF8CB35E1}"/>
    <cellStyle name="_SGY Model_Equity Comps_ v1 4" xfId="12422" xr:uid="{803208C4-8B85-4508-A7C1-5B73BD98C602}"/>
    <cellStyle name="_SGY Model_Equity Comps_ v1 40" xfId="12423" xr:uid="{C35ACF18-EA15-457D-AE48-ADA8990AA2C2}"/>
    <cellStyle name="_SGY Model_Equity Comps_ v1 41" xfId="12424" xr:uid="{A59F6D93-33A1-4A9B-B31A-D081507BCC17}"/>
    <cellStyle name="_SGY Model_Equity Comps_ v1 42" xfId="12425" xr:uid="{E08468BE-9456-4FF4-8222-9EAEEA89DE53}"/>
    <cellStyle name="_SGY Model_Equity Comps_ v1 43" xfId="12426" xr:uid="{DF6B3B41-C745-4832-8708-748BCC6D4CB2}"/>
    <cellStyle name="_SGY Model_Equity Comps_ v1 44" xfId="12427" xr:uid="{03655419-D806-43DA-8817-77AF98687473}"/>
    <cellStyle name="_SGY Model_Equity Comps_ v1 45" xfId="12428" xr:uid="{AE41215B-3A03-4B3F-9333-9A2B9C78AD2F}"/>
    <cellStyle name="_SGY Model_Equity Comps_ v1 46" xfId="12429" xr:uid="{76567213-C3C1-4EDB-8D4D-9FA47D5AA4DB}"/>
    <cellStyle name="_SGY Model_Equity Comps_ v1 47" xfId="12430" xr:uid="{E37A1470-5587-4EC3-84C9-77B516F3F79A}"/>
    <cellStyle name="_SGY Model_Equity Comps_ v1 48" xfId="12431" xr:uid="{FDED4F59-7DB0-4B2E-AC76-1C3CBECD1530}"/>
    <cellStyle name="_SGY Model_Equity Comps_ v1 49" xfId="12432" xr:uid="{6B68680C-9F95-47E4-A37E-6332DD8311F2}"/>
    <cellStyle name="_SGY Model_Equity Comps_ v1 5" xfId="12433" xr:uid="{AABD686D-A4D3-4A35-A63B-39F586CF1D6C}"/>
    <cellStyle name="_SGY Model_Equity Comps_ v1 50" xfId="12434" xr:uid="{7F60B726-A7F0-46B4-8C96-5EF0A7038A40}"/>
    <cellStyle name="_SGY Model_Equity Comps_ v1 51" xfId="12435" xr:uid="{8CE9CB58-A7E2-4F3A-8967-DC3DC2003714}"/>
    <cellStyle name="_SGY Model_Equity Comps_ v1 52" xfId="12436" xr:uid="{F2AF3C4E-123B-4702-B5D8-FB59F52A6148}"/>
    <cellStyle name="_SGY Model_Equity Comps_ v1 53" xfId="12437" xr:uid="{ACD003D9-A1A8-4A1F-B8F4-4FC26442471F}"/>
    <cellStyle name="_SGY Model_Equity Comps_ v1 54" xfId="12438" xr:uid="{3A6FDCA6-8885-43A0-97C7-AD63659CC8D4}"/>
    <cellStyle name="_SGY Model_Equity Comps_ v1 55" xfId="12439" xr:uid="{7EA5CC3A-9EF1-4876-AC2C-ECFBC84B1234}"/>
    <cellStyle name="_SGY Model_Equity Comps_ v1 56" xfId="12440" xr:uid="{2BDB79C4-0471-4642-849A-D28874CABFC5}"/>
    <cellStyle name="_SGY Model_Equity Comps_ v1 57" xfId="12441" xr:uid="{26B247C1-DC8F-457D-89A1-67FE4C720995}"/>
    <cellStyle name="_SGY Model_Equity Comps_ v1 58" xfId="12442" xr:uid="{ECE5A044-F894-43FE-B942-18B89C3A2765}"/>
    <cellStyle name="_SGY Model_Equity Comps_ v1 59" xfId="12443" xr:uid="{DF85323B-397B-43D5-9568-AB59624D213A}"/>
    <cellStyle name="_SGY Model_Equity Comps_ v1 6" xfId="12444" xr:uid="{341720F2-DB24-49CC-8376-29A825888D01}"/>
    <cellStyle name="_SGY Model_Equity Comps_ v1 60" xfId="12445" xr:uid="{9EE31153-EB4F-46D5-A364-B98B01F25521}"/>
    <cellStyle name="_SGY Model_Equity Comps_ v1 61" xfId="12446" xr:uid="{7A0BC528-6662-46F2-8E74-33C3D2BE04D4}"/>
    <cellStyle name="_SGY Model_Equity Comps_ v1 62" xfId="12447" xr:uid="{EDB17FBE-D344-48DC-A664-391DE955A9D8}"/>
    <cellStyle name="_SGY Model_Equity Comps_ v1 63" xfId="12448" xr:uid="{E906E2A9-0BBE-4F45-8BC5-8694A09B5C82}"/>
    <cellStyle name="_SGY Model_Equity Comps_ v1 64" xfId="12449" xr:uid="{E1E7983A-E1F7-4FDD-A3AD-E60406C88AF0}"/>
    <cellStyle name="_SGY Model_Equity Comps_ v1 65" xfId="12450" xr:uid="{1CFDB071-8338-4E7C-B9C0-29A03A415AB7}"/>
    <cellStyle name="_SGY Model_Equity Comps_ v1 66" xfId="12451" xr:uid="{B109F4A6-354D-4350-8F70-2FB91CEDD71B}"/>
    <cellStyle name="_SGY Model_Equity Comps_ v1 67" xfId="12452" xr:uid="{BD140143-0531-4779-823A-2B4A7BDC5A12}"/>
    <cellStyle name="_SGY Model_Equity Comps_ v1 68" xfId="12453" xr:uid="{B6859CD6-F6EE-44E9-9AFD-D18281FBED90}"/>
    <cellStyle name="_SGY Model_Equity Comps_ v1 69" xfId="12454" xr:uid="{CFE12679-9816-4103-A963-65116C223766}"/>
    <cellStyle name="_SGY Model_Equity Comps_ v1 7" xfId="12455" xr:uid="{7DB76B17-F2C7-40D8-95DD-D86F35EB6EE0}"/>
    <cellStyle name="_SGY Model_Equity Comps_ v1 70" xfId="12456" xr:uid="{6AF9545C-19C7-46B6-9344-4E1F9453C22C}"/>
    <cellStyle name="_SGY Model_Equity Comps_ v1 71" xfId="12457" xr:uid="{9C7B9E35-6FAF-4AB1-A18A-C8272AADD02A}"/>
    <cellStyle name="_SGY Model_Equity Comps_ v1 72" xfId="12458" xr:uid="{2B5AD654-C016-4F0D-9491-5A7E7CAEFA0F}"/>
    <cellStyle name="_SGY Model_Equity Comps_ v1 73" xfId="12459" xr:uid="{E50A7246-B880-418A-B097-F57F9624B152}"/>
    <cellStyle name="_SGY Model_Equity Comps_ v1 74" xfId="12460" xr:uid="{33E7995E-4045-48A2-B322-75309385A840}"/>
    <cellStyle name="_SGY Model_Equity Comps_ v1 8" xfId="12461" xr:uid="{03F7E82C-849D-4050-9542-FF4CA992982D}"/>
    <cellStyle name="_SGY Model_Equity Comps_ v1 9" xfId="12462" xr:uid="{45E8A2FB-E6B6-4EC9-B7E1-D7C2470BE5E7}"/>
    <cellStyle name="_SGY Model_Equity Comps_ v1_Copy of Aspect VPP model 10 7 2009 new RR v2c jph" xfId="12463" xr:uid="{D7681904-615E-4227-9B9A-82DE6AB97569}"/>
    <cellStyle name="_SGY Model_Equity Comps_ v1_Copy of Aspect VPP model 10 7 2009 new RR v2c jph (2)" xfId="12464" xr:uid="{3D915AC4-2A89-47C0-9013-9BC66C189540}"/>
    <cellStyle name="_SGY Model_Equity Comps_ v1_Copy of Aspect VPP model 10 7 2009 new RR v2c jph (2) 10" xfId="12465" xr:uid="{D5DD5E32-53E2-407C-A970-E57BF8498A3F}"/>
    <cellStyle name="_SGY Model_Equity Comps_ v1_Copy of Aspect VPP model 10 7 2009 new RR v2c jph (2) 11" xfId="12466" xr:uid="{B4FB7172-E11B-4C5F-BC6D-989814FA46F3}"/>
    <cellStyle name="_SGY Model_Equity Comps_ v1_Copy of Aspect VPP model 10 7 2009 new RR v2c jph (2) 12" xfId="12467" xr:uid="{D4E2A57F-A45C-4816-91C6-331DD8030306}"/>
    <cellStyle name="_SGY Model_Equity Comps_ v1_Copy of Aspect VPP model 10 7 2009 new RR v2c jph (2) 13" xfId="12468" xr:uid="{1149D16D-1AD8-4AC7-9344-90ED714B9F02}"/>
    <cellStyle name="_SGY Model_Equity Comps_ v1_Copy of Aspect VPP model 10 7 2009 new RR v2c jph (2) 14" xfId="12469" xr:uid="{DF387334-B355-4196-8086-584C4FAB0989}"/>
    <cellStyle name="_SGY Model_Equity Comps_ v1_Copy of Aspect VPP model 10 7 2009 new RR v2c jph (2) 15" xfId="12470" xr:uid="{93915E5F-D98E-4310-A67C-5DBB0ED05A58}"/>
    <cellStyle name="_SGY Model_Equity Comps_ v1_Copy of Aspect VPP model 10 7 2009 new RR v2c jph (2) 16" xfId="12471" xr:uid="{7ADDB11C-4C2D-4709-8C2C-DF486A841109}"/>
    <cellStyle name="_SGY Model_Equity Comps_ v1_Copy of Aspect VPP model 10 7 2009 new RR v2c jph (2) 17" xfId="12472" xr:uid="{69D8CD37-0109-46C6-AE39-76FAC9682E28}"/>
    <cellStyle name="_SGY Model_Equity Comps_ v1_Copy of Aspect VPP model 10 7 2009 new RR v2c jph (2) 18" xfId="12473" xr:uid="{FE3E64EF-DFFE-4BDF-B7C9-9CCEAC8DC63D}"/>
    <cellStyle name="_SGY Model_Equity Comps_ v1_Copy of Aspect VPP model 10 7 2009 new RR v2c jph (2) 19" xfId="12474" xr:uid="{E9651263-7AE0-423B-BDF4-091C6C6C2F49}"/>
    <cellStyle name="_SGY Model_Equity Comps_ v1_Copy of Aspect VPP model 10 7 2009 new RR v2c jph (2) 2" xfId="12475" xr:uid="{3C7E2193-48A8-4BDE-8C2B-7FD206C7B144}"/>
    <cellStyle name="_SGY Model_Equity Comps_ v1_Copy of Aspect VPP model 10 7 2009 new RR v2c jph (2) 20" xfId="12476" xr:uid="{50229F8E-C7A3-41BC-928B-CFBE6DECB7E8}"/>
    <cellStyle name="_SGY Model_Equity Comps_ v1_Copy of Aspect VPP model 10 7 2009 new RR v2c jph (2) 21" xfId="12477" xr:uid="{79E7C006-8493-4C91-BD57-7728B3906AC2}"/>
    <cellStyle name="_SGY Model_Equity Comps_ v1_Copy of Aspect VPP model 10 7 2009 new RR v2c jph (2) 22" xfId="12478" xr:uid="{A7A4E516-30F3-4B10-AD43-6F89A8545314}"/>
    <cellStyle name="_SGY Model_Equity Comps_ v1_Copy of Aspect VPP model 10 7 2009 new RR v2c jph (2) 23" xfId="12479" xr:uid="{81BBA50F-9D79-41BE-8AE9-C00CFA6CDBD3}"/>
    <cellStyle name="_SGY Model_Equity Comps_ v1_Copy of Aspect VPP model 10 7 2009 new RR v2c jph (2) 24" xfId="12480" xr:uid="{187D2D90-C04A-494C-822D-B9B092A81A70}"/>
    <cellStyle name="_SGY Model_Equity Comps_ v1_Copy of Aspect VPP model 10 7 2009 new RR v2c jph (2) 25" xfId="12481" xr:uid="{E1D071C3-79A8-4AD7-9901-6924A807700F}"/>
    <cellStyle name="_SGY Model_Equity Comps_ v1_Copy of Aspect VPP model 10 7 2009 new RR v2c jph (2) 26" xfId="12482" xr:uid="{896B1F60-B2ED-4470-A044-1196278736FC}"/>
    <cellStyle name="_SGY Model_Equity Comps_ v1_Copy of Aspect VPP model 10 7 2009 new RR v2c jph (2) 27" xfId="12483" xr:uid="{170FCCB9-6AF9-4716-A924-BF492E882695}"/>
    <cellStyle name="_SGY Model_Equity Comps_ v1_Copy of Aspect VPP model 10 7 2009 new RR v2c jph (2) 28" xfId="12484" xr:uid="{8CDB290D-772C-4686-A660-615B708B8464}"/>
    <cellStyle name="_SGY Model_Equity Comps_ v1_Copy of Aspect VPP model 10 7 2009 new RR v2c jph (2) 29" xfId="12485" xr:uid="{4CF92560-A6B9-4A92-98F1-2C021E071D14}"/>
    <cellStyle name="_SGY Model_Equity Comps_ v1_Copy of Aspect VPP model 10 7 2009 new RR v2c jph (2) 3" xfId="12486" xr:uid="{3017DDB6-0676-4A68-BDE6-8AF46EDC081A}"/>
    <cellStyle name="_SGY Model_Equity Comps_ v1_Copy of Aspect VPP model 10 7 2009 new RR v2c jph (2) 30" xfId="12487" xr:uid="{6C8C8B0B-18DB-4633-9EF0-543EE201E97C}"/>
    <cellStyle name="_SGY Model_Equity Comps_ v1_Copy of Aspect VPP model 10 7 2009 new RR v2c jph (2) 31" xfId="12488" xr:uid="{D7F9EA63-4BF6-4D32-B9E4-BDAF2604E757}"/>
    <cellStyle name="_SGY Model_Equity Comps_ v1_Copy of Aspect VPP model 10 7 2009 new RR v2c jph (2) 32" xfId="12489" xr:uid="{E88BA7DD-79D9-49D7-8496-F5E8A4667DE2}"/>
    <cellStyle name="_SGY Model_Equity Comps_ v1_Copy of Aspect VPP model 10 7 2009 new RR v2c jph (2) 33" xfId="12490" xr:uid="{60102861-8C61-4C75-9494-68C76A3339FC}"/>
    <cellStyle name="_SGY Model_Equity Comps_ v1_Copy of Aspect VPP model 10 7 2009 new RR v2c jph (2) 34" xfId="12491" xr:uid="{C5FBB5DA-E625-4E03-9204-4B570041DB49}"/>
    <cellStyle name="_SGY Model_Equity Comps_ v1_Copy of Aspect VPP model 10 7 2009 new RR v2c jph (2) 35" xfId="12492" xr:uid="{DC0905C9-7B48-46AB-B2E3-D4903F8D71B7}"/>
    <cellStyle name="_SGY Model_Equity Comps_ v1_Copy of Aspect VPP model 10 7 2009 new RR v2c jph (2) 36" xfId="12493" xr:uid="{7754C5E3-5A3D-49E9-B94D-15EC2CD544F9}"/>
    <cellStyle name="_SGY Model_Equity Comps_ v1_Copy of Aspect VPP model 10 7 2009 new RR v2c jph (2) 37" xfId="12494" xr:uid="{6E2D7772-0DD4-471B-B6A6-D0E3FF19628D}"/>
    <cellStyle name="_SGY Model_Equity Comps_ v1_Copy of Aspect VPP model 10 7 2009 new RR v2c jph (2) 38" xfId="12495" xr:uid="{07813EC7-1C94-44EB-8AA7-810971EEC8B0}"/>
    <cellStyle name="_SGY Model_Equity Comps_ v1_Copy of Aspect VPP model 10 7 2009 new RR v2c jph (2) 39" xfId="12496" xr:uid="{4C483B77-B63E-4AFB-A416-678159BFFAA1}"/>
    <cellStyle name="_SGY Model_Equity Comps_ v1_Copy of Aspect VPP model 10 7 2009 new RR v2c jph (2) 4" xfId="12497" xr:uid="{BBD7A0DB-CF79-4EE7-8CBE-FB4873DDA99C}"/>
    <cellStyle name="_SGY Model_Equity Comps_ v1_Copy of Aspect VPP model 10 7 2009 new RR v2c jph (2) 40" xfId="12498" xr:uid="{3537F3DD-BDD0-493A-8698-9F7D0634454C}"/>
    <cellStyle name="_SGY Model_Equity Comps_ v1_Copy of Aspect VPP model 10 7 2009 new RR v2c jph (2) 41" xfId="12499" xr:uid="{E61A9382-371A-449F-A87E-39CC351E4C7C}"/>
    <cellStyle name="_SGY Model_Equity Comps_ v1_Copy of Aspect VPP model 10 7 2009 new RR v2c jph (2) 42" xfId="12500" xr:uid="{1F5CB3D9-7968-427A-8F32-F18AE4913143}"/>
    <cellStyle name="_SGY Model_Equity Comps_ v1_Copy of Aspect VPP model 10 7 2009 new RR v2c jph (2) 43" xfId="12501" xr:uid="{13F24A05-A0D0-47F1-BEAD-609CD81EA22A}"/>
    <cellStyle name="_SGY Model_Equity Comps_ v1_Copy of Aspect VPP model 10 7 2009 new RR v2c jph (2) 44" xfId="12502" xr:uid="{0C8EAA64-D4CC-4A06-911A-A549118519F5}"/>
    <cellStyle name="_SGY Model_Equity Comps_ v1_Copy of Aspect VPP model 10 7 2009 new RR v2c jph (2) 45" xfId="12503" xr:uid="{436A7BC4-DE98-41D1-8FFD-BC486D63FC9B}"/>
    <cellStyle name="_SGY Model_Equity Comps_ v1_Copy of Aspect VPP model 10 7 2009 new RR v2c jph (2) 46" xfId="12504" xr:uid="{35821895-088F-4D63-8BB7-C345F6A5F7DC}"/>
    <cellStyle name="_SGY Model_Equity Comps_ v1_Copy of Aspect VPP model 10 7 2009 new RR v2c jph (2) 47" xfId="12505" xr:uid="{201B18C0-A8FA-4D0A-A21A-45827BABF6BE}"/>
    <cellStyle name="_SGY Model_Equity Comps_ v1_Copy of Aspect VPP model 10 7 2009 new RR v2c jph (2) 48" xfId="12506" xr:uid="{F02EC883-4C0B-46C3-B00E-857CDF6D1130}"/>
    <cellStyle name="_SGY Model_Equity Comps_ v1_Copy of Aspect VPP model 10 7 2009 new RR v2c jph (2) 49" xfId="12507" xr:uid="{71791769-0C8A-4F57-B670-D24182AFB52A}"/>
    <cellStyle name="_SGY Model_Equity Comps_ v1_Copy of Aspect VPP model 10 7 2009 new RR v2c jph (2) 5" xfId="12508" xr:uid="{A5683871-19F9-4106-A887-A82ECECEA448}"/>
    <cellStyle name="_SGY Model_Equity Comps_ v1_Copy of Aspect VPP model 10 7 2009 new RR v2c jph (2) 50" xfId="12509" xr:uid="{5D3E7FB7-5862-4D2F-8F52-CCE3F751E656}"/>
    <cellStyle name="_SGY Model_Equity Comps_ v1_Copy of Aspect VPP model 10 7 2009 new RR v2c jph (2) 51" xfId="12510" xr:uid="{F6902E7A-0448-4D44-B828-D5F13C58BF72}"/>
    <cellStyle name="_SGY Model_Equity Comps_ v1_Copy of Aspect VPP model 10 7 2009 new RR v2c jph (2) 52" xfId="12511" xr:uid="{07572847-90E9-443B-AC05-5695FD49D8B9}"/>
    <cellStyle name="_SGY Model_Equity Comps_ v1_Copy of Aspect VPP model 10 7 2009 new RR v2c jph (2) 53" xfId="12512" xr:uid="{4B256EBC-6DA9-40E8-B951-9646E876C070}"/>
    <cellStyle name="_SGY Model_Equity Comps_ v1_Copy of Aspect VPP model 10 7 2009 new RR v2c jph (2) 54" xfId="12513" xr:uid="{BCBCB3CD-22E5-4BA2-A0C0-DC5C62EF6347}"/>
    <cellStyle name="_SGY Model_Equity Comps_ v1_Copy of Aspect VPP model 10 7 2009 new RR v2c jph (2) 55" xfId="12514" xr:uid="{A2FC227C-7FF8-426D-8229-CB87BBF96904}"/>
    <cellStyle name="_SGY Model_Equity Comps_ v1_Copy of Aspect VPP model 10 7 2009 new RR v2c jph (2) 56" xfId="12515" xr:uid="{6BA3923F-EF57-4521-AFEF-F03B67753A2A}"/>
    <cellStyle name="_SGY Model_Equity Comps_ v1_Copy of Aspect VPP model 10 7 2009 new RR v2c jph (2) 57" xfId="12516" xr:uid="{1EB164E6-C96D-4338-8E97-C203835C4C10}"/>
    <cellStyle name="_SGY Model_Equity Comps_ v1_Copy of Aspect VPP model 10 7 2009 new RR v2c jph (2) 58" xfId="12517" xr:uid="{E4701928-B5D5-4856-A0FF-C40AFD83475E}"/>
    <cellStyle name="_SGY Model_Equity Comps_ v1_Copy of Aspect VPP model 10 7 2009 new RR v2c jph (2) 59" xfId="12518" xr:uid="{F8D4A2DE-A5E8-4DD6-8E54-43A4B52DDE0B}"/>
    <cellStyle name="_SGY Model_Equity Comps_ v1_Copy of Aspect VPP model 10 7 2009 new RR v2c jph (2) 6" xfId="12519" xr:uid="{ED86CD5F-1C65-46C1-83D0-B9D7CFB08803}"/>
    <cellStyle name="_SGY Model_Equity Comps_ v1_Copy of Aspect VPP model 10 7 2009 new RR v2c jph (2) 60" xfId="12520" xr:uid="{38B6CE81-8E2F-43E3-A3B4-BBF5964DA8B7}"/>
    <cellStyle name="_SGY Model_Equity Comps_ v1_Copy of Aspect VPP model 10 7 2009 new RR v2c jph (2) 61" xfId="12521" xr:uid="{F9BA0324-0A8D-4D04-94D9-FC2F9A2D5003}"/>
    <cellStyle name="_SGY Model_Equity Comps_ v1_Copy of Aspect VPP model 10 7 2009 new RR v2c jph (2) 62" xfId="12522" xr:uid="{EBE8C928-A640-4E18-AC72-B29AA7805674}"/>
    <cellStyle name="_SGY Model_Equity Comps_ v1_Copy of Aspect VPP model 10 7 2009 new RR v2c jph (2) 63" xfId="12523" xr:uid="{151F39BD-EA65-4139-9249-900B68517565}"/>
    <cellStyle name="_SGY Model_Equity Comps_ v1_Copy of Aspect VPP model 10 7 2009 new RR v2c jph (2) 64" xfId="12524" xr:uid="{AE327B10-880D-4F03-952F-ABF72A3C342E}"/>
    <cellStyle name="_SGY Model_Equity Comps_ v1_Copy of Aspect VPP model 10 7 2009 new RR v2c jph (2) 65" xfId="12525" xr:uid="{8B3D243D-F6FA-4CC6-8393-75815A1154EA}"/>
    <cellStyle name="_SGY Model_Equity Comps_ v1_Copy of Aspect VPP model 10 7 2009 new RR v2c jph (2) 66" xfId="12526" xr:uid="{68699AE9-CFB1-404B-847C-CE74B72F3C33}"/>
    <cellStyle name="_SGY Model_Equity Comps_ v1_Copy of Aspect VPP model 10 7 2009 new RR v2c jph (2) 67" xfId="12527" xr:uid="{F508F782-8B5C-4D53-AEE7-96653598399C}"/>
    <cellStyle name="_SGY Model_Equity Comps_ v1_Copy of Aspect VPP model 10 7 2009 new RR v2c jph (2) 68" xfId="12528" xr:uid="{4C7E8671-29FD-4BC1-8DBD-E795E403F2D5}"/>
    <cellStyle name="_SGY Model_Equity Comps_ v1_Copy of Aspect VPP model 10 7 2009 new RR v2c jph (2) 69" xfId="12529" xr:uid="{31654B1F-CFAF-4EFD-AE19-B825525A9D97}"/>
    <cellStyle name="_SGY Model_Equity Comps_ v1_Copy of Aspect VPP model 10 7 2009 new RR v2c jph (2) 7" xfId="12530" xr:uid="{F06A0295-1FA2-46B3-AF77-DEA0F982A393}"/>
    <cellStyle name="_SGY Model_Equity Comps_ v1_Copy of Aspect VPP model 10 7 2009 new RR v2c jph (2) 70" xfId="12531" xr:uid="{6F54D412-04B6-4F99-A483-DA788AC6C73B}"/>
    <cellStyle name="_SGY Model_Equity Comps_ v1_Copy of Aspect VPP model 10 7 2009 new RR v2c jph (2) 71" xfId="12532" xr:uid="{48997533-5681-4006-9194-4A10F7B9D0C1}"/>
    <cellStyle name="_SGY Model_Equity Comps_ v1_Copy of Aspect VPP model 10 7 2009 new RR v2c jph (2) 72" xfId="12533" xr:uid="{77CEB34E-69A3-458A-80B0-99A50B1E0894}"/>
    <cellStyle name="_SGY Model_Equity Comps_ v1_Copy of Aspect VPP model 10 7 2009 new RR v2c jph (2) 73" xfId="12534" xr:uid="{D5D9AECF-D057-41BE-A1B5-A98DCA57B856}"/>
    <cellStyle name="_SGY Model_Equity Comps_ v1_Copy of Aspect VPP model 10 7 2009 new RR v2c jph (2) 74" xfId="12535" xr:uid="{5B63863B-B300-460E-86F4-DC609DDF598E}"/>
    <cellStyle name="_SGY Model_Equity Comps_ v1_Copy of Aspect VPP model 10 7 2009 new RR v2c jph (2) 8" xfId="12536" xr:uid="{0B154C02-86E1-4DF9-A18E-902CDD92FCA7}"/>
    <cellStyle name="_SGY Model_Equity Comps_ v1_Copy of Aspect VPP model 10 7 2009 new RR v2c jph (2) 9" xfId="12537" xr:uid="{D9474AE9-080B-40F6-8764-C3A98D6ECA6C}"/>
    <cellStyle name="_SGY Model_Equity Comps_ v1_Copy of Aspect VPP model 10 7 2009 new RR v2c jph 10" xfId="12538" xr:uid="{65F7DE2D-9FF4-4F99-A4DF-7AE4928A4291}"/>
    <cellStyle name="_SGY Model_Equity Comps_ v1_Copy of Aspect VPP model 10 7 2009 new RR v2c jph 11" xfId="12539" xr:uid="{B161C2A3-43D8-4AFF-BAA0-A9C37B6E1566}"/>
    <cellStyle name="_SGY Model_Equity Comps_ v1_Copy of Aspect VPP model 10 7 2009 new RR v2c jph 12" xfId="12540" xr:uid="{D96169FD-A61F-446F-89A3-F0541AB05CC3}"/>
    <cellStyle name="_SGY Model_Equity Comps_ v1_Copy of Aspect VPP model 10 7 2009 new RR v2c jph 13" xfId="12541" xr:uid="{B30A2428-373A-488F-AE94-96CB55E8A353}"/>
    <cellStyle name="_SGY Model_Equity Comps_ v1_Copy of Aspect VPP model 10 7 2009 new RR v2c jph 14" xfId="12542" xr:uid="{E32AD927-C9F3-4A91-A123-492FF37D6CD4}"/>
    <cellStyle name="_SGY Model_Equity Comps_ v1_Copy of Aspect VPP model 10 7 2009 new RR v2c jph 15" xfId="12543" xr:uid="{39DA6640-A8A9-4931-9A2F-3CE3A187E951}"/>
    <cellStyle name="_SGY Model_Equity Comps_ v1_Copy of Aspect VPP model 10 7 2009 new RR v2c jph 16" xfId="12544" xr:uid="{404A2384-BB24-4E22-8E53-433D88117216}"/>
    <cellStyle name="_SGY Model_Equity Comps_ v1_Copy of Aspect VPP model 10 7 2009 new RR v2c jph 17" xfId="12545" xr:uid="{2212327E-D538-4EE0-9654-F9383B09C5D3}"/>
    <cellStyle name="_SGY Model_Equity Comps_ v1_Copy of Aspect VPP model 10 7 2009 new RR v2c jph 18" xfId="12546" xr:uid="{20C3782F-F879-4FB0-9AA9-CABA7B6C213F}"/>
    <cellStyle name="_SGY Model_Equity Comps_ v1_Copy of Aspect VPP model 10 7 2009 new RR v2c jph 19" xfId="12547" xr:uid="{5A981E0D-21A7-4946-90A6-6EC0FA27FC3D}"/>
    <cellStyle name="_SGY Model_Equity Comps_ v1_Copy of Aspect VPP model 10 7 2009 new RR v2c jph 2" xfId="12548" xr:uid="{5F5F1B0F-F92E-420C-A381-0AA7BDFF8D8B}"/>
    <cellStyle name="_SGY Model_Equity Comps_ v1_Copy of Aspect VPP model 10 7 2009 new RR v2c jph 20" xfId="12549" xr:uid="{F1680EDF-2387-4FB0-B146-198F48D19AA7}"/>
    <cellStyle name="_SGY Model_Equity Comps_ v1_Copy of Aspect VPP model 10 7 2009 new RR v2c jph 21" xfId="12550" xr:uid="{3A5DC73B-B0C9-403A-B141-4C8A58D4FBB3}"/>
    <cellStyle name="_SGY Model_Equity Comps_ v1_Copy of Aspect VPP model 10 7 2009 new RR v2c jph 22" xfId="12551" xr:uid="{F373DB41-881F-4B2E-A67F-FE63DDB3FBC0}"/>
    <cellStyle name="_SGY Model_Equity Comps_ v1_Copy of Aspect VPP model 10 7 2009 new RR v2c jph 23" xfId="12552" xr:uid="{1F38E1B2-2B37-4809-8EF0-EA80036EA6EF}"/>
    <cellStyle name="_SGY Model_Equity Comps_ v1_Copy of Aspect VPP model 10 7 2009 new RR v2c jph 24" xfId="12553" xr:uid="{B1C76F6D-0E17-4463-B69D-6940C7C4F13B}"/>
    <cellStyle name="_SGY Model_Equity Comps_ v1_Copy of Aspect VPP model 10 7 2009 new RR v2c jph 25" xfId="12554" xr:uid="{7524A3D0-3C27-4148-A966-5B4DF7A5BAFC}"/>
    <cellStyle name="_SGY Model_Equity Comps_ v1_Copy of Aspect VPP model 10 7 2009 new RR v2c jph 26" xfId="12555" xr:uid="{4D2744E5-3D10-4617-AE6D-9CD7EF429C75}"/>
    <cellStyle name="_SGY Model_Equity Comps_ v1_Copy of Aspect VPP model 10 7 2009 new RR v2c jph 27" xfId="12556" xr:uid="{84178A2D-096F-4260-BC1C-2E526A3748C7}"/>
    <cellStyle name="_SGY Model_Equity Comps_ v1_Copy of Aspect VPP model 10 7 2009 new RR v2c jph 28" xfId="12557" xr:uid="{58E89258-0213-49F0-9155-704CEB0074A9}"/>
    <cellStyle name="_SGY Model_Equity Comps_ v1_Copy of Aspect VPP model 10 7 2009 new RR v2c jph 29" xfId="12558" xr:uid="{540D7389-1563-4CD3-A411-7334BEDB9270}"/>
    <cellStyle name="_SGY Model_Equity Comps_ v1_Copy of Aspect VPP model 10 7 2009 new RR v2c jph 3" xfId="12559" xr:uid="{08511CCE-1EDE-41D6-A207-5B6333646903}"/>
    <cellStyle name="_SGY Model_Equity Comps_ v1_Copy of Aspect VPP model 10 7 2009 new RR v2c jph 30" xfId="12560" xr:uid="{7573E9D9-C43D-4D49-AE19-9C1CA60D32DC}"/>
    <cellStyle name="_SGY Model_Equity Comps_ v1_Copy of Aspect VPP model 10 7 2009 new RR v2c jph 31" xfId="12561" xr:uid="{D68BC9EB-5091-4AE7-9E76-1C8F6223075E}"/>
    <cellStyle name="_SGY Model_Equity Comps_ v1_Copy of Aspect VPP model 10 7 2009 new RR v2c jph 32" xfId="12562" xr:uid="{5568D55B-A1BC-4BEA-8E4F-A5BE9545C957}"/>
    <cellStyle name="_SGY Model_Equity Comps_ v1_Copy of Aspect VPP model 10 7 2009 new RR v2c jph 33" xfId="12563" xr:uid="{F586FAC9-CECA-42BC-A062-158BE33557A0}"/>
    <cellStyle name="_SGY Model_Equity Comps_ v1_Copy of Aspect VPP model 10 7 2009 new RR v2c jph 34" xfId="12564" xr:uid="{527EF393-B068-4806-9382-96A2D0F23DC9}"/>
    <cellStyle name="_SGY Model_Equity Comps_ v1_Copy of Aspect VPP model 10 7 2009 new RR v2c jph 35" xfId="12565" xr:uid="{06ED278E-53CF-4E12-A492-933CB146F27D}"/>
    <cellStyle name="_SGY Model_Equity Comps_ v1_Copy of Aspect VPP model 10 7 2009 new RR v2c jph 36" xfId="12566" xr:uid="{01D8E7E0-7389-41D8-A702-3583B12AC5FA}"/>
    <cellStyle name="_SGY Model_Equity Comps_ v1_Copy of Aspect VPP model 10 7 2009 new RR v2c jph 37" xfId="12567" xr:uid="{E019D8C9-F2A0-4F49-8BFF-0AD1B9B9A312}"/>
    <cellStyle name="_SGY Model_Equity Comps_ v1_Copy of Aspect VPP model 10 7 2009 new RR v2c jph 38" xfId="12568" xr:uid="{7248B69D-E1A2-4088-B00F-1C405D859308}"/>
    <cellStyle name="_SGY Model_Equity Comps_ v1_Copy of Aspect VPP model 10 7 2009 new RR v2c jph 39" xfId="12569" xr:uid="{FB43FFF9-0CCA-41D7-809C-B98F1E020873}"/>
    <cellStyle name="_SGY Model_Equity Comps_ v1_Copy of Aspect VPP model 10 7 2009 new RR v2c jph 4" xfId="12570" xr:uid="{C3D11853-8D12-4606-B4E7-4DD24A870B93}"/>
    <cellStyle name="_SGY Model_Equity Comps_ v1_Copy of Aspect VPP model 10 7 2009 new RR v2c jph 40" xfId="12571" xr:uid="{4E2C420A-1FA7-4884-9645-54F3027A0EFB}"/>
    <cellStyle name="_SGY Model_Equity Comps_ v1_Copy of Aspect VPP model 10 7 2009 new RR v2c jph 41" xfId="12572" xr:uid="{BEB39619-5E8F-4C0B-9A55-43D597CE3D00}"/>
    <cellStyle name="_SGY Model_Equity Comps_ v1_Copy of Aspect VPP model 10 7 2009 new RR v2c jph 42" xfId="12573" xr:uid="{1D9660EF-F20C-4100-ACF1-8FA5D42A2FB4}"/>
    <cellStyle name="_SGY Model_Equity Comps_ v1_Copy of Aspect VPP model 10 7 2009 new RR v2c jph 43" xfId="12574" xr:uid="{82D2B82B-A121-4304-A9BB-EF28ABB55F08}"/>
    <cellStyle name="_SGY Model_Equity Comps_ v1_Copy of Aspect VPP model 10 7 2009 new RR v2c jph 44" xfId="12575" xr:uid="{24FA5113-1CDF-4525-96DF-5271CA963599}"/>
    <cellStyle name="_SGY Model_Equity Comps_ v1_Copy of Aspect VPP model 10 7 2009 new RR v2c jph 45" xfId="12576" xr:uid="{F6401317-66F3-4F44-87A2-97A0ED1EF305}"/>
    <cellStyle name="_SGY Model_Equity Comps_ v1_Copy of Aspect VPP model 10 7 2009 new RR v2c jph 46" xfId="12577" xr:uid="{4668E346-0B39-4CE1-BF60-EC6E58428C2B}"/>
    <cellStyle name="_SGY Model_Equity Comps_ v1_Copy of Aspect VPP model 10 7 2009 new RR v2c jph 47" xfId="12578" xr:uid="{367B03D3-D99F-4AE9-A117-49B4DFE743C7}"/>
    <cellStyle name="_SGY Model_Equity Comps_ v1_Copy of Aspect VPP model 10 7 2009 new RR v2c jph 48" xfId="12579" xr:uid="{EBC635FF-1462-45D4-9FB8-9DBE78E86F9A}"/>
    <cellStyle name="_SGY Model_Equity Comps_ v1_Copy of Aspect VPP model 10 7 2009 new RR v2c jph 49" xfId="12580" xr:uid="{94BD122F-4E77-4741-92D8-6B60A5C03896}"/>
    <cellStyle name="_SGY Model_Equity Comps_ v1_Copy of Aspect VPP model 10 7 2009 new RR v2c jph 5" xfId="12581" xr:uid="{63BD2E56-BAF8-4DD1-A705-088BCC0CB94F}"/>
    <cellStyle name="_SGY Model_Equity Comps_ v1_Copy of Aspect VPP model 10 7 2009 new RR v2c jph 50" xfId="12582" xr:uid="{6729EB09-2C19-4B28-9B2D-D0291D204E1F}"/>
    <cellStyle name="_SGY Model_Equity Comps_ v1_Copy of Aspect VPP model 10 7 2009 new RR v2c jph 51" xfId="12583" xr:uid="{F8430C4A-EE0A-4C1D-B3F7-276A510C2583}"/>
    <cellStyle name="_SGY Model_Equity Comps_ v1_Copy of Aspect VPP model 10 7 2009 new RR v2c jph 52" xfId="12584" xr:uid="{E1660927-B670-488A-9B0C-5F292360741F}"/>
    <cellStyle name="_SGY Model_Equity Comps_ v1_Copy of Aspect VPP model 10 7 2009 new RR v2c jph 53" xfId="12585" xr:uid="{D41A1FF8-CE86-47E7-95DB-B4ED6AECAACD}"/>
    <cellStyle name="_SGY Model_Equity Comps_ v1_Copy of Aspect VPP model 10 7 2009 new RR v2c jph 54" xfId="12586" xr:uid="{E0A488BC-8A44-4694-A72A-DAD621D0F143}"/>
    <cellStyle name="_SGY Model_Equity Comps_ v1_Copy of Aspect VPP model 10 7 2009 new RR v2c jph 55" xfId="12587" xr:uid="{5973DDEF-3208-4A8A-B4DF-E1C7EB5081F6}"/>
    <cellStyle name="_SGY Model_Equity Comps_ v1_Copy of Aspect VPP model 10 7 2009 new RR v2c jph 56" xfId="12588" xr:uid="{DBC57A21-D3F8-4D56-AC68-4657CB5AE74C}"/>
    <cellStyle name="_SGY Model_Equity Comps_ v1_Copy of Aspect VPP model 10 7 2009 new RR v2c jph 57" xfId="12589" xr:uid="{2A40C403-4973-4CEC-9785-A8D2A855386A}"/>
    <cellStyle name="_SGY Model_Equity Comps_ v1_Copy of Aspect VPP model 10 7 2009 new RR v2c jph 58" xfId="12590" xr:uid="{48BDFA38-F4C6-4A60-9043-AF4094793021}"/>
    <cellStyle name="_SGY Model_Equity Comps_ v1_Copy of Aspect VPP model 10 7 2009 new RR v2c jph 59" xfId="12591" xr:uid="{DD94F426-0166-479B-B959-41DA9E1B9AF8}"/>
    <cellStyle name="_SGY Model_Equity Comps_ v1_Copy of Aspect VPP model 10 7 2009 new RR v2c jph 6" xfId="12592" xr:uid="{9DD80DBD-E5AF-4F80-8DB6-C1DE923F347E}"/>
    <cellStyle name="_SGY Model_Equity Comps_ v1_Copy of Aspect VPP model 10 7 2009 new RR v2c jph 60" xfId="12593" xr:uid="{ECB25BDC-EF25-45A2-AB9B-FFFB3DA21F1F}"/>
    <cellStyle name="_SGY Model_Equity Comps_ v1_Copy of Aspect VPP model 10 7 2009 new RR v2c jph 61" xfId="12594" xr:uid="{D3AC0A85-EAAE-494A-9F6E-B0B2280C5168}"/>
    <cellStyle name="_SGY Model_Equity Comps_ v1_Copy of Aspect VPP model 10 7 2009 new RR v2c jph 62" xfId="12595" xr:uid="{59A88436-D548-4A8A-8F6C-694830B24838}"/>
    <cellStyle name="_SGY Model_Equity Comps_ v1_Copy of Aspect VPP model 10 7 2009 new RR v2c jph 63" xfId="12596" xr:uid="{72C4E8BC-7837-4AA4-9406-F0D1100A65FC}"/>
    <cellStyle name="_SGY Model_Equity Comps_ v1_Copy of Aspect VPP model 10 7 2009 new RR v2c jph 64" xfId="12597" xr:uid="{77CB2165-9110-43DB-98D6-5CB54F28721B}"/>
    <cellStyle name="_SGY Model_Equity Comps_ v1_Copy of Aspect VPP model 10 7 2009 new RR v2c jph 65" xfId="12598" xr:uid="{BECB83F9-54C4-4A3D-AFA5-12D855A7EBA1}"/>
    <cellStyle name="_SGY Model_Equity Comps_ v1_Copy of Aspect VPP model 10 7 2009 new RR v2c jph 66" xfId="12599" xr:uid="{EF4717DC-6928-405E-B17B-E43F0AF99E34}"/>
    <cellStyle name="_SGY Model_Equity Comps_ v1_Copy of Aspect VPP model 10 7 2009 new RR v2c jph 67" xfId="12600" xr:uid="{BF1E4BD9-DBC2-4F9C-A81B-47A91F1F5F66}"/>
    <cellStyle name="_SGY Model_Equity Comps_ v1_Copy of Aspect VPP model 10 7 2009 new RR v2c jph 68" xfId="12601" xr:uid="{61EDCB47-7480-4602-9E46-B952273608F5}"/>
    <cellStyle name="_SGY Model_Equity Comps_ v1_Copy of Aspect VPP model 10 7 2009 new RR v2c jph 69" xfId="12602" xr:uid="{653DBB9A-26CF-4FA6-9F3E-2C140245E437}"/>
    <cellStyle name="_SGY Model_Equity Comps_ v1_Copy of Aspect VPP model 10 7 2009 new RR v2c jph 7" xfId="12603" xr:uid="{012C68EA-8A62-49FA-B51F-2BC34B422D96}"/>
    <cellStyle name="_SGY Model_Equity Comps_ v1_Copy of Aspect VPP model 10 7 2009 new RR v2c jph 70" xfId="12604" xr:uid="{9DF827EB-A166-4592-80B6-FA3157549116}"/>
    <cellStyle name="_SGY Model_Equity Comps_ v1_Copy of Aspect VPP model 10 7 2009 new RR v2c jph 71" xfId="12605" xr:uid="{7B918A6C-4D53-41C5-9F7D-948DB17A7CE4}"/>
    <cellStyle name="_SGY Model_Equity Comps_ v1_Copy of Aspect VPP model 10 7 2009 new RR v2c jph 72" xfId="12606" xr:uid="{520499DA-1A1C-4795-A016-BA81525CB503}"/>
    <cellStyle name="_SGY Model_Equity Comps_ v1_Copy of Aspect VPP model 10 7 2009 new RR v2c jph 73" xfId="12607" xr:uid="{17639B44-AC6A-41AD-B799-AFFCCC023A26}"/>
    <cellStyle name="_SGY Model_Equity Comps_ v1_Copy of Aspect VPP model 10 7 2009 new RR v2c jph 74" xfId="12608" xr:uid="{0D9DD893-2548-403A-B768-B063D4710416}"/>
    <cellStyle name="_SGY Model_Equity Comps_ v1_Copy of Aspect VPP model 10 7 2009 new RR v2c jph 8" xfId="12609" xr:uid="{EBE5B089-9787-43B7-A07D-F056B81C55A6}"/>
    <cellStyle name="_SGY Model_Equity Comps_ v1_Copy of Aspect VPP model 10 7 2009 new RR v2c jph 9" xfId="12610" xr:uid="{1E1436D0-4615-483D-ABC6-7ABC1FA0848C}"/>
    <cellStyle name="_SGY Model_Intermtn VPP" xfId="12611" xr:uid="{D23107F8-04C9-45BE-80F8-57FEE8268D7B}"/>
    <cellStyle name="_SGY Model_Intermtn VPP 10" xfId="12612" xr:uid="{609C35EE-EB01-4685-BFB6-F40604461A3A}"/>
    <cellStyle name="_SGY Model_Intermtn VPP 11" xfId="12613" xr:uid="{58A23D29-A9FD-45B2-8394-2C47357BA0B9}"/>
    <cellStyle name="_SGY Model_Intermtn VPP 12" xfId="12614" xr:uid="{CA11A350-2BC8-46E5-820E-4D2D29E6B011}"/>
    <cellStyle name="_SGY Model_Intermtn VPP 13" xfId="12615" xr:uid="{78D06603-F17B-4F21-B89E-E986D372D13B}"/>
    <cellStyle name="_SGY Model_Intermtn VPP 14" xfId="12616" xr:uid="{9579D173-2307-4091-A816-8DFC2A3A3EF2}"/>
    <cellStyle name="_SGY Model_Intermtn VPP 15" xfId="12617" xr:uid="{ED2059E0-8B2F-4E89-B282-644D36815076}"/>
    <cellStyle name="_SGY Model_Intermtn VPP 16" xfId="12618" xr:uid="{AF5B421F-3004-413C-9FDF-DE9F95C9D0E5}"/>
    <cellStyle name="_SGY Model_Intermtn VPP 17" xfId="12619" xr:uid="{227C2073-571D-4086-988A-3E47F066B55E}"/>
    <cellStyle name="_SGY Model_Intermtn VPP 18" xfId="12620" xr:uid="{E74C6F55-EA08-4797-8208-7F5604D7CB35}"/>
    <cellStyle name="_SGY Model_Intermtn VPP 19" xfId="12621" xr:uid="{ED2BF476-3FA8-44C3-AC48-E652B1677180}"/>
    <cellStyle name="_SGY Model_Intermtn VPP 2" xfId="12622" xr:uid="{5BF5576D-1C88-403B-B6EC-A886B1B6CA42}"/>
    <cellStyle name="_SGY Model_Intermtn VPP 20" xfId="12623" xr:uid="{3C3BB4D1-A047-4359-A516-70E0A834486D}"/>
    <cellStyle name="_SGY Model_Intermtn VPP 21" xfId="12624" xr:uid="{AC408E15-ABFB-41C8-A1D5-A6D6D94948F3}"/>
    <cellStyle name="_SGY Model_Intermtn VPP 22" xfId="12625" xr:uid="{A79D5378-DCD7-4B7C-BC28-D6B6EE795A43}"/>
    <cellStyle name="_SGY Model_Intermtn VPP 23" xfId="12626" xr:uid="{511E37DA-D721-4912-A1AC-C84673312736}"/>
    <cellStyle name="_SGY Model_Intermtn VPP 24" xfId="12627" xr:uid="{E10815A2-269D-4A66-AFC4-025FC7FA836A}"/>
    <cellStyle name="_SGY Model_Intermtn VPP 25" xfId="12628" xr:uid="{79810FC4-FD88-46E1-87CA-4436B3EAEE44}"/>
    <cellStyle name="_SGY Model_Intermtn VPP 26" xfId="12629" xr:uid="{BA80BF39-59F1-45C0-9CB0-3122E4FAEC68}"/>
    <cellStyle name="_SGY Model_Intermtn VPP 27" xfId="12630" xr:uid="{E25B9414-A4CB-4EE5-8890-AFFA07B1910D}"/>
    <cellStyle name="_SGY Model_Intermtn VPP 28" xfId="12631" xr:uid="{5B6A1642-0365-4CBE-B8B4-041CAC30A753}"/>
    <cellStyle name="_SGY Model_Intermtn VPP 29" xfId="12632" xr:uid="{FAFB147B-B881-46CF-B75F-AD0FF35B1504}"/>
    <cellStyle name="_SGY Model_Intermtn VPP 3" xfId="12633" xr:uid="{3B5F7CA0-CAD7-4F0A-8978-C62A58EE2EC2}"/>
    <cellStyle name="_SGY Model_Intermtn VPP 30" xfId="12634" xr:uid="{CF0C81B7-4EAE-4449-8B42-C411C0AFC292}"/>
    <cellStyle name="_SGY Model_Intermtn VPP 31" xfId="12635" xr:uid="{5E712C33-6CD1-484A-8AA0-8C25A6DA3B16}"/>
    <cellStyle name="_SGY Model_Intermtn VPP 32" xfId="12636" xr:uid="{621F395C-7A14-4BAE-8B96-F59E5DE3C4B3}"/>
    <cellStyle name="_SGY Model_Intermtn VPP 33" xfId="12637" xr:uid="{4630DDC7-7FC2-4E3C-AC80-4896B8CAEBA5}"/>
    <cellStyle name="_SGY Model_Intermtn VPP 34" xfId="12638" xr:uid="{1C4A8116-A5AC-4B9C-82C2-179BE7724BD1}"/>
    <cellStyle name="_SGY Model_Intermtn VPP 35" xfId="12639" xr:uid="{806BA0EA-EE1D-4F2C-93BD-D435254A5CE0}"/>
    <cellStyle name="_SGY Model_Intermtn VPP 36" xfId="12640" xr:uid="{811C0256-B770-47A5-B2C8-9F6C12CE6D6D}"/>
    <cellStyle name="_SGY Model_Intermtn VPP 37" xfId="12641" xr:uid="{7EC0BDAB-FD33-4B45-A024-831DC55252BD}"/>
    <cellStyle name="_SGY Model_Intermtn VPP 38" xfId="12642" xr:uid="{135193CA-3F87-4452-B155-119256657D30}"/>
    <cellStyle name="_SGY Model_Intermtn VPP 39" xfId="12643" xr:uid="{D1F25E3A-A88A-4B90-8A60-9B1659343BF8}"/>
    <cellStyle name="_SGY Model_Intermtn VPP 4" xfId="12644" xr:uid="{8EE3DA50-7F04-471F-873B-A2FA6306EBEC}"/>
    <cellStyle name="_SGY Model_Intermtn VPP 40" xfId="12645" xr:uid="{6D18A948-7B9D-46DA-925A-8AFBB943F373}"/>
    <cellStyle name="_SGY Model_Intermtn VPP 41" xfId="12646" xr:uid="{8B5301C0-E50B-4171-AF15-433C95C6A6D1}"/>
    <cellStyle name="_SGY Model_Intermtn VPP 42" xfId="12647" xr:uid="{9EE14F22-09DA-4CF9-91B5-7E611F8ACDB5}"/>
    <cellStyle name="_SGY Model_Intermtn VPP 43" xfId="12648" xr:uid="{7C0E3FFB-67CC-4ED7-95E0-067CB47E1EA1}"/>
    <cellStyle name="_SGY Model_Intermtn VPP 44" xfId="12649" xr:uid="{4E71605A-14AC-4506-9176-0C5619C7E004}"/>
    <cellStyle name="_SGY Model_Intermtn VPP 45" xfId="12650" xr:uid="{734CBE13-7A34-4CFD-8758-1662E93FE581}"/>
    <cellStyle name="_SGY Model_Intermtn VPP 46" xfId="12651" xr:uid="{B226D3CC-A4EA-4193-8875-A9F450D566ED}"/>
    <cellStyle name="_SGY Model_Intermtn VPP 47" xfId="12652" xr:uid="{4EB7A0CC-6979-405C-8117-E7AFDADF9D3C}"/>
    <cellStyle name="_SGY Model_Intermtn VPP 48" xfId="12653" xr:uid="{E1052E94-5A45-45EF-8742-51683D0CD7D4}"/>
    <cellStyle name="_SGY Model_Intermtn VPP 49" xfId="12654" xr:uid="{384976FC-EFCF-477B-87E2-7185E468CCCD}"/>
    <cellStyle name="_SGY Model_Intermtn VPP 5" xfId="12655" xr:uid="{B7B8B73C-3D71-4BF8-A3A7-C0B27395490D}"/>
    <cellStyle name="_SGY Model_Intermtn VPP 50" xfId="12656" xr:uid="{45D29583-CF16-43FE-8021-7E2D8540ACBA}"/>
    <cellStyle name="_SGY Model_Intermtn VPP 51" xfId="12657" xr:uid="{FC7D7848-F95F-47CB-A296-34D836B05B96}"/>
    <cellStyle name="_SGY Model_Intermtn VPP 52" xfId="12658" xr:uid="{1F2DA6D0-54C4-4776-A805-B105F53A51D6}"/>
    <cellStyle name="_SGY Model_Intermtn VPP 53" xfId="12659" xr:uid="{F56110CB-1DD4-4F3D-9572-50BBEF3E3C70}"/>
    <cellStyle name="_SGY Model_Intermtn VPP 54" xfId="12660" xr:uid="{C480142E-72C6-4D89-BC1E-E7F2189B9098}"/>
    <cellStyle name="_SGY Model_Intermtn VPP 55" xfId="12661" xr:uid="{5263CC92-B15B-4203-A358-97E18E4C7F5B}"/>
    <cellStyle name="_SGY Model_Intermtn VPP 56" xfId="12662" xr:uid="{094F0ED0-9AC0-4912-9157-E5CC3F14257E}"/>
    <cellStyle name="_SGY Model_Intermtn VPP 57" xfId="12663" xr:uid="{C8EF87D1-8963-46A7-927C-EBDF4CECC346}"/>
    <cellStyle name="_SGY Model_Intermtn VPP 58" xfId="12664" xr:uid="{16DA3894-D1BB-4B11-BDA7-6A8C94DC6ECA}"/>
    <cellStyle name="_SGY Model_Intermtn VPP 59" xfId="12665" xr:uid="{6E93E904-9DDC-46D8-9D5E-F01CAABBB140}"/>
    <cellStyle name="_SGY Model_Intermtn VPP 6" xfId="12666" xr:uid="{D69FA1A5-884F-415B-95CF-2318505BC748}"/>
    <cellStyle name="_SGY Model_Intermtn VPP 60" xfId="12667" xr:uid="{9D581D8E-33F0-41AF-BE1A-EA67307C7279}"/>
    <cellStyle name="_SGY Model_Intermtn VPP 61" xfId="12668" xr:uid="{7B972DE6-15EB-4BB1-A971-A512AC7331C5}"/>
    <cellStyle name="_SGY Model_Intermtn VPP 62" xfId="12669" xr:uid="{A5BF32CF-3DF1-4B8F-ACAC-F889BF9785F3}"/>
    <cellStyle name="_SGY Model_Intermtn VPP 63" xfId="12670" xr:uid="{9E2F8B89-B1F7-49BF-9AAE-F012378E3587}"/>
    <cellStyle name="_SGY Model_Intermtn VPP 64" xfId="12671" xr:uid="{CFC2C35F-F80B-4BFF-983E-3873F10EF907}"/>
    <cellStyle name="_SGY Model_Intermtn VPP 65" xfId="12672" xr:uid="{5F50F5CD-61BA-4F13-9F4D-91EC3A41BEBE}"/>
    <cellStyle name="_SGY Model_Intermtn VPP 66" xfId="12673" xr:uid="{BE4DD4BA-F853-431A-ABBC-A1B97FA57A3A}"/>
    <cellStyle name="_SGY Model_Intermtn VPP 67" xfId="12674" xr:uid="{6D8F440F-8EE8-4CA7-A49A-4A631F529153}"/>
    <cellStyle name="_SGY Model_Intermtn VPP 68" xfId="12675" xr:uid="{CA8017D7-10EB-43D0-BC41-19FE36D98C86}"/>
    <cellStyle name="_SGY Model_Intermtn VPP 69" xfId="12676" xr:uid="{E735F196-8949-4EFC-ABDF-6963DE57E18B}"/>
    <cellStyle name="_SGY Model_Intermtn VPP 7" xfId="12677" xr:uid="{FC558150-CFA2-42D1-9010-BA607930A7E3}"/>
    <cellStyle name="_SGY Model_Intermtn VPP 70" xfId="12678" xr:uid="{ED3184E5-F92C-4BEF-92FD-C009B1A25C46}"/>
    <cellStyle name="_SGY Model_Intermtn VPP 71" xfId="12679" xr:uid="{942108DE-ADDC-43E3-BB1B-6AFD56569FDF}"/>
    <cellStyle name="_SGY Model_Intermtn VPP 72" xfId="12680" xr:uid="{793D1EBC-1C10-461A-9ED4-9CA1B2C24FB9}"/>
    <cellStyle name="_SGY Model_Intermtn VPP 73" xfId="12681" xr:uid="{8DF1EB2D-B324-46DC-9022-4EB1D1B81FE0}"/>
    <cellStyle name="_SGY Model_Intermtn VPP 74" xfId="12682" xr:uid="{0F2ECF4D-8E8C-4346-A6EA-D5998980E64B}"/>
    <cellStyle name="_SGY Model_Intermtn VPP 8" xfId="12683" xr:uid="{D9AFD4B8-2697-45B8-8F8A-C385C0AD7075}"/>
    <cellStyle name="_SGY Model_Intermtn VPP 9" xfId="12684" xr:uid="{C65C2FCA-FC9C-49DB-9C6E-A307FC4482F9}"/>
    <cellStyle name="_SGY Model_Intermtn VPP_Copy of Aspect VPP model 10 7 2009 new RR v2c jph" xfId="12685" xr:uid="{A6779BEC-6B6F-4F11-9D2C-6724F2641DF7}"/>
    <cellStyle name="_SGY Model_Intermtn VPP_Copy of Aspect VPP model 10 7 2009 new RR v2c jph (2)" xfId="12686" xr:uid="{A8F26FC3-C9DC-49EB-95D1-2F20427BA7A9}"/>
    <cellStyle name="_SGY Model_Intermtn VPP_Copy of Aspect VPP model 10 7 2009 new RR v2c jph (2) 10" xfId="12687" xr:uid="{D0C5884F-F4F7-475A-BEC7-8B5D08C4FAD2}"/>
    <cellStyle name="_SGY Model_Intermtn VPP_Copy of Aspect VPP model 10 7 2009 new RR v2c jph (2) 11" xfId="12688" xr:uid="{6B8BD10A-36BF-4C86-B43B-3F3BEF924D66}"/>
    <cellStyle name="_SGY Model_Intermtn VPP_Copy of Aspect VPP model 10 7 2009 new RR v2c jph (2) 12" xfId="12689" xr:uid="{E0C1AC63-3180-4E40-87F8-40235E8C177E}"/>
    <cellStyle name="_SGY Model_Intermtn VPP_Copy of Aspect VPP model 10 7 2009 new RR v2c jph (2) 13" xfId="12690" xr:uid="{D1B201E9-0325-4F10-90A4-2A25B7137FD6}"/>
    <cellStyle name="_SGY Model_Intermtn VPP_Copy of Aspect VPP model 10 7 2009 new RR v2c jph (2) 14" xfId="12691" xr:uid="{0C69552C-443D-430C-9198-1B1D9668C48F}"/>
    <cellStyle name="_SGY Model_Intermtn VPP_Copy of Aspect VPP model 10 7 2009 new RR v2c jph (2) 15" xfId="12692" xr:uid="{C514301C-8925-4165-BFF2-9C782B54A680}"/>
    <cellStyle name="_SGY Model_Intermtn VPP_Copy of Aspect VPP model 10 7 2009 new RR v2c jph (2) 16" xfId="12693" xr:uid="{7C7DD6AF-45B0-41E6-AB7C-BAC1B69581FA}"/>
    <cellStyle name="_SGY Model_Intermtn VPP_Copy of Aspect VPP model 10 7 2009 new RR v2c jph (2) 17" xfId="12694" xr:uid="{75E67E12-7A89-4747-8F51-355F8B779EE0}"/>
    <cellStyle name="_SGY Model_Intermtn VPP_Copy of Aspect VPP model 10 7 2009 new RR v2c jph (2) 18" xfId="12695" xr:uid="{3A03617A-0072-4FEB-B207-5E3B0C81ACB2}"/>
    <cellStyle name="_SGY Model_Intermtn VPP_Copy of Aspect VPP model 10 7 2009 new RR v2c jph (2) 19" xfId="12696" xr:uid="{6BC2134A-7E87-4367-8E2B-A599E26532BA}"/>
    <cellStyle name="_SGY Model_Intermtn VPP_Copy of Aspect VPP model 10 7 2009 new RR v2c jph (2) 2" xfId="12697" xr:uid="{EABF9889-FC03-4D56-806D-BABCCFA72756}"/>
    <cellStyle name="_SGY Model_Intermtn VPP_Copy of Aspect VPP model 10 7 2009 new RR v2c jph (2) 20" xfId="12698" xr:uid="{A967298E-B933-4EC4-ACFE-F3C920776CE5}"/>
    <cellStyle name="_SGY Model_Intermtn VPP_Copy of Aspect VPP model 10 7 2009 new RR v2c jph (2) 21" xfId="12699" xr:uid="{3717466C-EE16-4EEF-BA41-EE1E770520FE}"/>
    <cellStyle name="_SGY Model_Intermtn VPP_Copy of Aspect VPP model 10 7 2009 new RR v2c jph (2) 22" xfId="12700" xr:uid="{08101F8A-794A-4DA0-95E5-3BFAD8AD5B36}"/>
    <cellStyle name="_SGY Model_Intermtn VPP_Copy of Aspect VPP model 10 7 2009 new RR v2c jph (2) 23" xfId="12701" xr:uid="{CA0ABA6B-61D3-4AB1-AF83-39A032EF0907}"/>
    <cellStyle name="_SGY Model_Intermtn VPP_Copy of Aspect VPP model 10 7 2009 new RR v2c jph (2) 24" xfId="12702" xr:uid="{01B06ED2-5056-4F78-82CD-80CB828CA3B4}"/>
    <cellStyle name="_SGY Model_Intermtn VPP_Copy of Aspect VPP model 10 7 2009 new RR v2c jph (2) 25" xfId="12703" xr:uid="{6511CF44-2C0A-4A0A-8595-79FB23568A45}"/>
    <cellStyle name="_SGY Model_Intermtn VPP_Copy of Aspect VPP model 10 7 2009 new RR v2c jph (2) 26" xfId="12704" xr:uid="{0B1A1496-227A-4F73-A84B-1CF35BEA9750}"/>
    <cellStyle name="_SGY Model_Intermtn VPP_Copy of Aspect VPP model 10 7 2009 new RR v2c jph (2) 27" xfId="12705" xr:uid="{62714090-FFB3-4A10-AF39-84F2F27321E2}"/>
    <cellStyle name="_SGY Model_Intermtn VPP_Copy of Aspect VPP model 10 7 2009 new RR v2c jph (2) 28" xfId="12706" xr:uid="{E9C16F46-4B47-4185-B6D2-3382529DA7EC}"/>
    <cellStyle name="_SGY Model_Intermtn VPP_Copy of Aspect VPP model 10 7 2009 new RR v2c jph (2) 29" xfId="12707" xr:uid="{2CD68925-9067-48E2-BBDE-E0FED3C516BB}"/>
    <cellStyle name="_SGY Model_Intermtn VPP_Copy of Aspect VPP model 10 7 2009 new RR v2c jph (2) 3" xfId="12708" xr:uid="{637A1F19-0067-4B5C-BE81-541E45CA2CF9}"/>
    <cellStyle name="_SGY Model_Intermtn VPP_Copy of Aspect VPP model 10 7 2009 new RR v2c jph (2) 30" xfId="12709" xr:uid="{F71478F3-2925-41E9-B827-3E1B6A31DE93}"/>
    <cellStyle name="_SGY Model_Intermtn VPP_Copy of Aspect VPP model 10 7 2009 new RR v2c jph (2) 31" xfId="12710" xr:uid="{28D2685D-1FB5-4FA1-AAA7-C2F9451FE78B}"/>
    <cellStyle name="_SGY Model_Intermtn VPP_Copy of Aspect VPP model 10 7 2009 new RR v2c jph (2) 32" xfId="12711" xr:uid="{5C79276C-0B93-4DC0-82A6-5DDACFA43F5E}"/>
    <cellStyle name="_SGY Model_Intermtn VPP_Copy of Aspect VPP model 10 7 2009 new RR v2c jph (2) 33" xfId="12712" xr:uid="{D5F76F7B-D802-422F-8D47-9267BBDF41FD}"/>
    <cellStyle name="_SGY Model_Intermtn VPP_Copy of Aspect VPP model 10 7 2009 new RR v2c jph (2) 34" xfId="12713" xr:uid="{C7AC0B0D-B03E-4546-AB37-7006C33CC92A}"/>
    <cellStyle name="_SGY Model_Intermtn VPP_Copy of Aspect VPP model 10 7 2009 new RR v2c jph (2) 35" xfId="12714" xr:uid="{04D9EDF6-10F1-4262-A517-919009FC9B50}"/>
    <cellStyle name="_SGY Model_Intermtn VPP_Copy of Aspect VPP model 10 7 2009 new RR v2c jph (2) 36" xfId="12715" xr:uid="{988372D5-6161-4117-B225-44ABDC3AB092}"/>
    <cellStyle name="_SGY Model_Intermtn VPP_Copy of Aspect VPP model 10 7 2009 new RR v2c jph (2) 37" xfId="12716" xr:uid="{116D4B94-D8EE-4B35-8265-FEDB9567907D}"/>
    <cellStyle name="_SGY Model_Intermtn VPP_Copy of Aspect VPP model 10 7 2009 new RR v2c jph (2) 38" xfId="12717" xr:uid="{4295687D-7686-4B8B-A415-98AB0539C8DD}"/>
    <cellStyle name="_SGY Model_Intermtn VPP_Copy of Aspect VPP model 10 7 2009 new RR v2c jph (2) 39" xfId="12718" xr:uid="{1D94BEBC-83FA-42C4-93D1-C67EE70B975C}"/>
    <cellStyle name="_SGY Model_Intermtn VPP_Copy of Aspect VPP model 10 7 2009 new RR v2c jph (2) 4" xfId="12719" xr:uid="{47D6F70E-510B-4A67-A084-B2F52E7F1E5F}"/>
    <cellStyle name="_SGY Model_Intermtn VPP_Copy of Aspect VPP model 10 7 2009 new RR v2c jph (2) 40" xfId="12720" xr:uid="{BC525AA0-7C27-4A82-A007-266601F19855}"/>
    <cellStyle name="_SGY Model_Intermtn VPP_Copy of Aspect VPP model 10 7 2009 new RR v2c jph (2) 41" xfId="12721" xr:uid="{9CEA5D5C-0CC7-418E-B0E3-1CEB4671E810}"/>
    <cellStyle name="_SGY Model_Intermtn VPP_Copy of Aspect VPP model 10 7 2009 new RR v2c jph (2) 42" xfId="12722" xr:uid="{26C091F1-2035-46C6-9A6F-773562904284}"/>
    <cellStyle name="_SGY Model_Intermtn VPP_Copy of Aspect VPP model 10 7 2009 new RR v2c jph (2) 43" xfId="12723" xr:uid="{8EDA4DA4-9F69-49BE-9820-C1AF82825FCD}"/>
    <cellStyle name="_SGY Model_Intermtn VPP_Copy of Aspect VPP model 10 7 2009 new RR v2c jph (2) 44" xfId="12724" xr:uid="{3DDF0B96-93C0-44C2-99E0-6B1C033808D6}"/>
    <cellStyle name="_SGY Model_Intermtn VPP_Copy of Aspect VPP model 10 7 2009 new RR v2c jph (2) 45" xfId="12725" xr:uid="{2CA8A998-FDBD-4128-B48E-1D39B4B931FA}"/>
    <cellStyle name="_SGY Model_Intermtn VPP_Copy of Aspect VPP model 10 7 2009 new RR v2c jph (2) 46" xfId="12726" xr:uid="{84149C39-7EB7-4BD0-BB42-7EEB0CF99251}"/>
    <cellStyle name="_SGY Model_Intermtn VPP_Copy of Aspect VPP model 10 7 2009 new RR v2c jph (2) 47" xfId="12727" xr:uid="{23BC6DD5-9A26-4D0D-AF6A-839860CAC709}"/>
    <cellStyle name="_SGY Model_Intermtn VPP_Copy of Aspect VPP model 10 7 2009 new RR v2c jph (2) 48" xfId="12728" xr:uid="{BCAEEBF9-F2CD-4AB1-84FC-8EF16F6C0A7B}"/>
    <cellStyle name="_SGY Model_Intermtn VPP_Copy of Aspect VPP model 10 7 2009 new RR v2c jph (2) 49" xfId="12729" xr:uid="{023D7848-A71B-43FF-9F9F-16B5EDD9DA8D}"/>
    <cellStyle name="_SGY Model_Intermtn VPP_Copy of Aspect VPP model 10 7 2009 new RR v2c jph (2) 5" xfId="12730" xr:uid="{384C330C-B053-413E-A59D-FB20610E4C2F}"/>
    <cellStyle name="_SGY Model_Intermtn VPP_Copy of Aspect VPP model 10 7 2009 new RR v2c jph (2) 50" xfId="12731" xr:uid="{EF2F4B26-D5EB-41DA-8B75-34372C86897B}"/>
    <cellStyle name="_SGY Model_Intermtn VPP_Copy of Aspect VPP model 10 7 2009 new RR v2c jph (2) 51" xfId="12732" xr:uid="{B2E9F872-38AC-42CA-BC8E-8A7D50F014CA}"/>
    <cellStyle name="_SGY Model_Intermtn VPP_Copy of Aspect VPP model 10 7 2009 new RR v2c jph (2) 52" xfId="12733" xr:uid="{C87F69A1-BB95-4230-8243-635C21DBE0CB}"/>
    <cellStyle name="_SGY Model_Intermtn VPP_Copy of Aspect VPP model 10 7 2009 new RR v2c jph (2) 53" xfId="12734" xr:uid="{09D8C345-C50F-43C6-9F95-327E79956E19}"/>
    <cellStyle name="_SGY Model_Intermtn VPP_Copy of Aspect VPP model 10 7 2009 new RR v2c jph (2) 54" xfId="12735" xr:uid="{A1C1A77A-573E-4A9A-B3F7-B363F3A62345}"/>
    <cellStyle name="_SGY Model_Intermtn VPP_Copy of Aspect VPP model 10 7 2009 new RR v2c jph (2) 55" xfId="12736" xr:uid="{3810C189-2D52-4E71-874C-17FF0D2856F4}"/>
    <cellStyle name="_SGY Model_Intermtn VPP_Copy of Aspect VPP model 10 7 2009 new RR v2c jph (2) 56" xfId="12737" xr:uid="{699F192A-FDBD-421A-9F56-CA03ED5848AA}"/>
    <cellStyle name="_SGY Model_Intermtn VPP_Copy of Aspect VPP model 10 7 2009 new RR v2c jph (2) 57" xfId="12738" xr:uid="{1FC90411-3E96-473F-9F84-DE2618977130}"/>
    <cellStyle name="_SGY Model_Intermtn VPP_Copy of Aspect VPP model 10 7 2009 new RR v2c jph (2) 58" xfId="12739" xr:uid="{6D3EF508-EFF1-4943-996B-03293B1CBBE8}"/>
    <cellStyle name="_SGY Model_Intermtn VPP_Copy of Aspect VPP model 10 7 2009 new RR v2c jph (2) 59" xfId="12740" xr:uid="{FFBE44D6-1E4A-4670-BEFB-4E6B66836185}"/>
    <cellStyle name="_SGY Model_Intermtn VPP_Copy of Aspect VPP model 10 7 2009 new RR v2c jph (2) 6" xfId="12741" xr:uid="{397AE27D-638D-4AB4-8E95-1636B5FA6348}"/>
    <cellStyle name="_SGY Model_Intermtn VPP_Copy of Aspect VPP model 10 7 2009 new RR v2c jph (2) 60" xfId="12742" xr:uid="{152CB6CE-60D0-43F0-A52A-7A78B8AFFB68}"/>
    <cellStyle name="_SGY Model_Intermtn VPP_Copy of Aspect VPP model 10 7 2009 new RR v2c jph (2) 61" xfId="12743" xr:uid="{B5FDE584-9E5E-426B-A39D-46D95082E6EE}"/>
    <cellStyle name="_SGY Model_Intermtn VPP_Copy of Aspect VPP model 10 7 2009 new RR v2c jph (2) 62" xfId="12744" xr:uid="{1362E4AD-FBCF-43F8-9582-6530F2AD54F4}"/>
    <cellStyle name="_SGY Model_Intermtn VPP_Copy of Aspect VPP model 10 7 2009 new RR v2c jph (2) 63" xfId="12745" xr:uid="{80D33719-8618-49E0-B79A-B6606F0CEA52}"/>
    <cellStyle name="_SGY Model_Intermtn VPP_Copy of Aspect VPP model 10 7 2009 new RR v2c jph (2) 64" xfId="12746" xr:uid="{FAA7C9CA-1C8B-4336-8CA6-724289DA01C1}"/>
    <cellStyle name="_SGY Model_Intermtn VPP_Copy of Aspect VPP model 10 7 2009 new RR v2c jph (2) 65" xfId="12747" xr:uid="{CAB2B0DA-2051-4B62-9258-4D092494A15D}"/>
    <cellStyle name="_SGY Model_Intermtn VPP_Copy of Aspect VPP model 10 7 2009 new RR v2c jph (2) 66" xfId="12748" xr:uid="{669E81D8-AFF8-4BCD-8B19-F312529493CF}"/>
    <cellStyle name="_SGY Model_Intermtn VPP_Copy of Aspect VPP model 10 7 2009 new RR v2c jph (2) 67" xfId="12749" xr:uid="{29C7A4A9-2C1D-4459-A52B-B78E5641E090}"/>
    <cellStyle name="_SGY Model_Intermtn VPP_Copy of Aspect VPP model 10 7 2009 new RR v2c jph (2) 68" xfId="12750" xr:uid="{96B60D36-9B46-41FB-8DF0-E9D370B6C625}"/>
    <cellStyle name="_SGY Model_Intermtn VPP_Copy of Aspect VPP model 10 7 2009 new RR v2c jph (2) 69" xfId="12751" xr:uid="{8D26F262-BE21-4676-9AEE-6D0FC82BF257}"/>
    <cellStyle name="_SGY Model_Intermtn VPP_Copy of Aspect VPP model 10 7 2009 new RR v2c jph (2) 7" xfId="12752" xr:uid="{AC1B63D5-7E0D-4ED3-ABA2-DCB592A04254}"/>
    <cellStyle name="_SGY Model_Intermtn VPP_Copy of Aspect VPP model 10 7 2009 new RR v2c jph (2) 70" xfId="12753" xr:uid="{56D99B30-CB62-4612-B4D1-FC111AA77F36}"/>
    <cellStyle name="_SGY Model_Intermtn VPP_Copy of Aspect VPP model 10 7 2009 new RR v2c jph (2) 71" xfId="12754" xr:uid="{4775F4E9-B324-4389-95C1-35AD587C4C4E}"/>
    <cellStyle name="_SGY Model_Intermtn VPP_Copy of Aspect VPP model 10 7 2009 new RR v2c jph (2) 72" xfId="12755" xr:uid="{A7EB42E6-87FD-4461-9FA8-070CE7A4DD62}"/>
    <cellStyle name="_SGY Model_Intermtn VPP_Copy of Aspect VPP model 10 7 2009 new RR v2c jph (2) 73" xfId="12756" xr:uid="{99645A8E-A6CF-4CF8-ABB3-D18D215E5D67}"/>
    <cellStyle name="_SGY Model_Intermtn VPP_Copy of Aspect VPP model 10 7 2009 new RR v2c jph (2) 74" xfId="12757" xr:uid="{659BB55E-8E94-4C6A-83EF-C5918C0E291A}"/>
    <cellStyle name="_SGY Model_Intermtn VPP_Copy of Aspect VPP model 10 7 2009 new RR v2c jph (2) 8" xfId="12758" xr:uid="{B77FA20A-654E-40FD-BCA4-684D4B78D624}"/>
    <cellStyle name="_SGY Model_Intermtn VPP_Copy of Aspect VPP model 10 7 2009 new RR v2c jph (2) 9" xfId="12759" xr:uid="{8F98BD7A-A4E2-4800-ADE7-08450852734A}"/>
    <cellStyle name="_SGY Model_Intermtn VPP_Copy of Aspect VPP model 10 7 2009 new RR v2c jph 10" xfId="12760" xr:uid="{CC2B026F-1E44-4148-BA3D-1C4C540C74EF}"/>
    <cellStyle name="_SGY Model_Intermtn VPP_Copy of Aspect VPP model 10 7 2009 new RR v2c jph 11" xfId="12761" xr:uid="{30449E4F-343C-4463-AAC8-4C8B379F7A9A}"/>
    <cellStyle name="_SGY Model_Intermtn VPP_Copy of Aspect VPP model 10 7 2009 new RR v2c jph 12" xfId="12762" xr:uid="{42D5DE95-1CA6-4A7E-A700-CF0726131CCF}"/>
    <cellStyle name="_SGY Model_Intermtn VPP_Copy of Aspect VPP model 10 7 2009 new RR v2c jph 13" xfId="12763" xr:uid="{9783216A-8B3D-4ADB-AD5A-1711AED47B2E}"/>
    <cellStyle name="_SGY Model_Intermtn VPP_Copy of Aspect VPP model 10 7 2009 new RR v2c jph 14" xfId="12764" xr:uid="{D4FAC799-9D1D-4649-8576-A176CE8D1DC5}"/>
    <cellStyle name="_SGY Model_Intermtn VPP_Copy of Aspect VPP model 10 7 2009 new RR v2c jph 15" xfId="12765" xr:uid="{655C94BA-FCA8-49C8-B3AA-9EB5FFA51F55}"/>
    <cellStyle name="_SGY Model_Intermtn VPP_Copy of Aspect VPP model 10 7 2009 new RR v2c jph 16" xfId="12766" xr:uid="{B38B0714-7725-4BD5-94B5-2E76650632CA}"/>
    <cellStyle name="_SGY Model_Intermtn VPP_Copy of Aspect VPP model 10 7 2009 new RR v2c jph 17" xfId="12767" xr:uid="{FF420154-24F7-4850-A424-ACAA503B99EB}"/>
    <cellStyle name="_SGY Model_Intermtn VPP_Copy of Aspect VPP model 10 7 2009 new RR v2c jph 18" xfId="12768" xr:uid="{0380FF1A-9621-4A25-BE7C-3AF9BD4AAB4D}"/>
    <cellStyle name="_SGY Model_Intermtn VPP_Copy of Aspect VPP model 10 7 2009 new RR v2c jph 19" xfId="12769" xr:uid="{C16F131E-9AC5-4887-BF10-FB38833B7EAD}"/>
    <cellStyle name="_SGY Model_Intermtn VPP_Copy of Aspect VPP model 10 7 2009 new RR v2c jph 2" xfId="12770" xr:uid="{AE4C860F-5926-46E0-9F89-073AF2453694}"/>
    <cellStyle name="_SGY Model_Intermtn VPP_Copy of Aspect VPP model 10 7 2009 new RR v2c jph 20" xfId="12771" xr:uid="{0E1B3AB2-0F5B-44FD-89EC-8CB957214CBC}"/>
    <cellStyle name="_SGY Model_Intermtn VPP_Copy of Aspect VPP model 10 7 2009 new RR v2c jph 21" xfId="12772" xr:uid="{8044195D-EC41-4957-8E35-6168DF91F341}"/>
    <cellStyle name="_SGY Model_Intermtn VPP_Copy of Aspect VPP model 10 7 2009 new RR v2c jph 22" xfId="12773" xr:uid="{75B11B5C-5144-4838-98E4-76597DD86A8E}"/>
    <cellStyle name="_SGY Model_Intermtn VPP_Copy of Aspect VPP model 10 7 2009 new RR v2c jph 23" xfId="12774" xr:uid="{EADD733E-6DA9-459E-995A-340284B4D209}"/>
    <cellStyle name="_SGY Model_Intermtn VPP_Copy of Aspect VPP model 10 7 2009 new RR v2c jph 24" xfId="12775" xr:uid="{74FD8DF0-DD92-4143-8897-A53DE06EF829}"/>
    <cellStyle name="_SGY Model_Intermtn VPP_Copy of Aspect VPP model 10 7 2009 new RR v2c jph 25" xfId="12776" xr:uid="{AAFE13E4-10EC-4DF1-A447-42E34EBFED1E}"/>
    <cellStyle name="_SGY Model_Intermtn VPP_Copy of Aspect VPP model 10 7 2009 new RR v2c jph 26" xfId="12777" xr:uid="{02CE421D-41FF-483F-B92E-215CBB853915}"/>
    <cellStyle name="_SGY Model_Intermtn VPP_Copy of Aspect VPP model 10 7 2009 new RR v2c jph 27" xfId="12778" xr:uid="{F88490BD-7A1A-473F-B47E-B731DC092715}"/>
    <cellStyle name="_SGY Model_Intermtn VPP_Copy of Aspect VPP model 10 7 2009 new RR v2c jph 28" xfId="12779" xr:uid="{F2D1CA63-C945-49F5-B584-E56DE1BFAA14}"/>
    <cellStyle name="_SGY Model_Intermtn VPP_Copy of Aspect VPP model 10 7 2009 new RR v2c jph 29" xfId="12780" xr:uid="{72F6E928-44E9-463C-80A8-8AF5B53884A0}"/>
    <cellStyle name="_SGY Model_Intermtn VPP_Copy of Aspect VPP model 10 7 2009 new RR v2c jph 3" xfId="12781" xr:uid="{1A981993-B554-4B82-8324-6D9955306921}"/>
    <cellStyle name="_SGY Model_Intermtn VPP_Copy of Aspect VPP model 10 7 2009 new RR v2c jph 30" xfId="12782" xr:uid="{3D4861DF-4DB4-450C-954B-7F93158F49E6}"/>
    <cellStyle name="_SGY Model_Intermtn VPP_Copy of Aspect VPP model 10 7 2009 new RR v2c jph 31" xfId="12783" xr:uid="{CDE978B5-A2AC-4C20-AF5C-26862BF3B082}"/>
    <cellStyle name="_SGY Model_Intermtn VPP_Copy of Aspect VPP model 10 7 2009 new RR v2c jph 32" xfId="12784" xr:uid="{8E5A67C2-34CB-46A9-A7E8-A4432CA405B5}"/>
    <cellStyle name="_SGY Model_Intermtn VPP_Copy of Aspect VPP model 10 7 2009 new RR v2c jph 33" xfId="12785" xr:uid="{4D1DF644-C234-445B-9750-BA990FE23983}"/>
    <cellStyle name="_SGY Model_Intermtn VPP_Copy of Aspect VPP model 10 7 2009 new RR v2c jph 34" xfId="12786" xr:uid="{72F682CE-9656-41A8-A35D-ADDB789DED2E}"/>
    <cellStyle name="_SGY Model_Intermtn VPP_Copy of Aspect VPP model 10 7 2009 new RR v2c jph 35" xfId="12787" xr:uid="{91A6465C-CA1E-4846-B307-C1F3FE4E8FF9}"/>
    <cellStyle name="_SGY Model_Intermtn VPP_Copy of Aspect VPP model 10 7 2009 new RR v2c jph 36" xfId="12788" xr:uid="{5DC41015-1C64-4D90-A2DE-502CCDBF5B90}"/>
    <cellStyle name="_SGY Model_Intermtn VPP_Copy of Aspect VPP model 10 7 2009 new RR v2c jph 37" xfId="12789" xr:uid="{71B44313-9D84-43CF-8B7B-90D6D4A55D4B}"/>
    <cellStyle name="_SGY Model_Intermtn VPP_Copy of Aspect VPP model 10 7 2009 new RR v2c jph 38" xfId="12790" xr:uid="{78C78978-E9C4-4559-93A6-4BF42AE9FFEA}"/>
    <cellStyle name="_SGY Model_Intermtn VPP_Copy of Aspect VPP model 10 7 2009 new RR v2c jph 39" xfId="12791" xr:uid="{501DDC51-7A95-449A-B03A-F0C0213E6E12}"/>
    <cellStyle name="_SGY Model_Intermtn VPP_Copy of Aspect VPP model 10 7 2009 new RR v2c jph 4" xfId="12792" xr:uid="{B30C4813-83FA-4835-BAA7-1F59AE45685D}"/>
    <cellStyle name="_SGY Model_Intermtn VPP_Copy of Aspect VPP model 10 7 2009 new RR v2c jph 40" xfId="12793" xr:uid="{C79ECFA6-7B3C-4FE4-8FFD-E19B8B7E9D86}"/>
    <cellStyle name="_SGY Model_Intermtn VPP_Copy of Aspect VPP model 10 7 2009 new RR v2c jph 41" xfId="12794" xr:uid="{DEC7C07F-794F-460D-931A-4CDC1DAB6850}"/>
    <cellStyle name="_SGY Model_Intermtn VPP_Copy of Aspect VPP model 10 7 2009 new RR v2c jph 42" xfId="12795" xr:uid="{AEEF4A6A-689F-438A-85B2-01452E8F5F84}"/>
    <cellStyle name="_SGY Model_Intermtn VPP_Copy of Aspect VPP model 10 7 2009 new RR v2c jph 43" xfId="12796" xr:uid="{53EB432B-1EDE-44BC-B1BA-D949A98456EA}"/>
    <cellStyle name="_SGY Model_Intermtn VPP_Copy of Aspect VPP model 10 7 2009 new RR v2c jph 44" xfId="12797" xr:uid="{0C1E2958-8E4E-465E-838E-EFFEDE1AB22F}"/>
    <cellStyle name="_SGY Model_Intermtn VPP_Copy of Aspect VPP model 10 7 2009 new RR v2c jph 45" xfId="12798" xr:uid="{8D390928-C697-4DD9-ADA2-0365ECCAAEE3}"/>
    <cellStyle name="_SGY Model_Intermtn VPP_Copy of Aspect VPP model 10 7 2009 new RR v2c jph 46" xfId="12799" xr:uid="{B9CE1B32-04B2-4F16-8C98-6A6D79CF2799}"/>
    <cellStyle name="_SGY Model_Intermtn VPP_Copy of Aspect VPP model 10 7 2009 new RR v2c jph 47" xfId="12800" xr:uid="{B110AC14-0814-486B-9173-F423C0E8C2C0}"/>
    <cellStyle name="_SGY Model_Intermtn VPP_Copy of Aspect VPP model 10 7 2009 new RR v2c jph 48" xfId="12801" xr:uid="{B8672CFA-BBB9-452E-B2C0-7A187D5EB48D}"/>
    <cellStyle name="_SGY Model_Intermtn VPP_Copy of Aspect VPP model 10 7 2009 new RR v2c jph 49" xfId="12802" xr:uid="{832973A3-B171-4FFB-A52F-F3FBA0D7433E}"/>
    <cellStyle name="_SGY Model_Intermtn VPP_Copy of Aspect VPP model 10 7 2009 new RR v2c jph 5" xfId="12803" xr:uid="{9D202FEE-36E1-4B58-A683-44B55A5E1F60}"/>
    <cellStyle name="_SGY Model_Intermtn VPP_Copy of Aspect VPP model 10 7 2009 new RR v2c jph 50" xfId="12804" xr:uid="{85C2EE2D-C5AF-4828-8C57-37E1E8711079}"/>
    <cellStyle name="_SGY Model_Intermtn VPP_Copy of Aspect VPP model 10 7 2009 new RR v2c jph 51" xfId="12805" xr:uid="{1DF2C88B-B412-4BC6-B981-4D15291F9781}"/>
    <cellStyle name="_SGY Model_Intermtn VPP_Copy of Aspect VPP model 10 7 2009 new RR v2c jph 52" xfId="12806" xr:uid="{46A66E1B-90A7-4246-88DF-B8D5BBE88FA6}"/>
    <cellStyle name="_SGY Model_Intermtn VPP_Copy of Aspect VPP model 10 7 2009 new RR v2c jph 53" xfId="12807" xr:uid="{0744785E-1080-4D6B-B72D-78CD23DB29DC}"/>
    <cellStyle name="_SGY Model_Intermtn VPP_Copy of Aspect VPP model 10 7 2009 new RR v2c jph 54" xfId="12808" xr:uid="{4A630D16-5750-4376-B758-47AF005D19B1}"/>
    <cellStyle name="_SGY Model_Intermtn VPP_Copy of Aspect VPP model 10 7 2009 new RR v2c jph 55" xfId="12809" xr:uid="{07AC897D-E7B8-43D1-9EF9-6F5F17F6CBE1}"/>
    <cellStyle name="_SGY Model_Intermtn VPP_Copy of Aspect VPP model 10 7 2009 new RR v2c jph 56" xfId="12810" xr:uid="{9A039C61-88C9-441B-B09F-859C4EB7BCFF}"/>
    <cellStyle name="_SGY Model_Intermtn VPP_Copy of Aspect VPP model 10 7 2009 new RR v2c jph 57" xfId="12811" xr:uid="{4F9BDC17-A240-4AF0-8192-E62425DD2D61}"/>
    <cellStyle name="_SGY Model_Intermtn VPP_Copy of Aspect VPP model 10 7 2009 new RR v2c jph 58" xfId="12812" xr:uid="{6C5123CB-74C5-4EAE-A015-AA24BAF26A4B}"/>
    <cellStyle name="_SGY Model_Intermtn VPP_Copy of Aspect VPP model 10 7 2009 new RR v2c jph 59" xfId="12813" xr:uid="{EC823464-D140-4FD7-B27E-DE008CF6155D}"/>
    <cellStyle name="_SGY Model_Intermtn VPP_Copy of Aspect VPP model 10 7 2009 new RR v2c jph 6" xfId="12814" xr:uid="{AECF491B-AF30-4EAE-92EE-315119323BCD}"/>
    <cellStyle name="_SGY Model_Intermtn VPP_Copy of Aspect VPP model 10 7 2009 new RR v2c jph 60" xfId="12815" xr:uid="{FD457C00-3C30-41E0-9F49-02E262A2C9D4}"/>
    <cellStyle name="_SGY Model_Intermtn VPP_Copy of Aspect VPP model 10 7 2009 new RR v2c jph 61" xfId="12816" xr:uid="{90A3D5DC-2082-4C5C-942D-DF08DC0D90B3}"/>
    <cellStyle name="_SGY Model_Intermtn VPP_Copy of Aspect VPP model 10 7 2009 new RR v2c jph 62" xfId="12817" xr:uid="{7696F9E3-4C0A-4A04-9795-A4D6327BDDA9}"/>
    <cellStyle name="_SGY Model_Intermtn VPP_Copy of Aspect VPP model 10 7 2009 new RR v2c jph 63" xfId="12818" xr:uid="{7AF25B85-07EF-4989-8C67-256723232041}"/>
    <cellStyle name="_SGY Model_Intermtn VPP_Copy of Aspect VPP model 10 7 2009 new RR v2c jph 64" xfId="12819" xr:uid="{4F036AC7-A789-4314-B49C-6F7DBD6F5D6A}"/>
    <cellStyle name="_SGY Model_Intermtn VPP_Copy of Aspect VPP model 10 7 2009 new RR v2c jph 65" xfId="12820" xr:uid="{8A6911F7-E0D6-4C6E-A692-A2578ACB6EBF}"/>
    <cellStyle name="_SGY Model_Intermtn VPP_Copy of Aspect VPP model 10 7 2009 new RR v2c jph 66" xfId="12821" xr:uid="{1DC393FF-4BA1-467F-B79C-DE1D0E4461EA}"/>
    <cellStyle name="_SGY Model_Intermtn VPP_Copy of Aspect VPP model 10 7 2009 new RR v2c jph 67" xfId="12822" xr:uid="{C295445D-C2C2-42A6-831C-D0400C28F04F}"/>
    <cellStyle name="_SGY Model_Intermtn VPP_Copy of Aspect VPP model 10 7 2009 new RR v2c jph 68" xfId="12823" xr:uid="{5225F8C7-92DE-4AB8-9D4B-7F61543A15D6}"/>
    <cellStyle name="_SGY Model_Intermtn VPP_Copy of Aspect VPP model 10 7 2009 new RR v2c jph 69" xfId="12824" xr:uid="{FA280614-17DA-4651-9110-4C78B0C0E305}"/>
    <cellStyle name="_SGY Model_Intermtn VPP_Copy of Aspect VPP model 10 7 2009 new RR v2c jph 7" xfId="12825" xr:uid="{BA974C35-CA02-44D9-83FD-B56C299B9F69}"/>
    <cellStyle name="_SGY Model_Intermtn VPP_Copy of Aspect VPP model 10 7 2009 new RR v2c jph 70" xfId="12826" xr:uid="{7965C88F-E961-458B-B0AB-F21D02498F4B}"/>
    <cellStyle name="_SGY Model_Intermtn VPP_Copy of Aspect VPP model 10 7 2009 new RR v2c jph 71" xfId="12827" xr:uid="{7A4667BE-A8E5-4B21-87D2-BF51F5E03E4C}"/>
    <cellStyle name="_SGY Model_Intermtn VPP_Copy of Aspect VPP model 10 7 2009 new RR v2c jph 72" xfId="12828" xr:uid="{308A42D2-CB20-4988-AAFC-0C5E082263EF}"/>
    <cellStyle name="_SGY Model_Intermtn VPP_Copy of Aspect VPP model 10 7 2009 new RR v2c jph 73" xfId="12829" xr:uid="{C92AB07E-E81F-40CB-B7C8-73174DDA3E84}"/>
    <cellStyle name="_SGY Model_Intermtn VPP_Copy of Aspect VPP model 10 7 2009 new RR v2c jph 74" xfId="12830" xr:uid="{A5A4367B-8068-4BB2-9C24-40035873E5D7}"/>
    <cellStyle name="_SGY Model_Intermtn VPP_Copy of Aspect VPP model 10 7 2009 new RR v2c jph 8" xfId="12831" xr:uid="{F00F9F13-A536-4DDC-AE07-E44B0B623313}"/>
    <cellStyle name="_SGY Model_Intermtn VPP_Copy of Aspect VPP model 10 7 2009 new RR v2c jph 9" xfId="12832" xr:uid="{6506A999-40EC-4771-9868-D417DF9283BB}"/>
    <cellStyle name="_SGY Model_VPP Model" xfId="12833" xr:uid="{D3DCEC3D-88CA-402E-9D85-538E993F0F05}"/>
    <cellStyle name="_SGY Model_VPP Model 10" xfId="12834" xr:uid="{E53F8550-DC55-4290-8D51-1BBF0B40978C}"/>
    <cellStyle name="_SGY Model_VPP Model 11" xfId="12835" xr:uid="{AB5DF004-2E11-4F59-B29D-18A80188110D}"/>
    <cellStyle name="_SGY Model_VPP Model 12" xfId="12836" xr:uid="{723BDC68-29A3-465A-AD0B-4C09B64A8C43}"/>
    <cellStyle name="_SGY Model_VPP Model 13" xfId="12837" xr:uid="{15F300D9-59C2-4075-A93B-5D99E1F2DF76}"/>
    <cellStyle name="_SGY Model_VPP Model 14" xfId="12838" xr:uid="{56C2C3D2-2A48-4241-A546-B34ECF2F8033}"/>
    <cellStyle name="_SGY Model_VPP Model 15" xfId="12839" xr:uid="{0FFC125E-82F5-4697-B560-AD2E4FCFE62F}"/>
    <cellStyle name="_SGY Model_VPP Model 16" xfId="12840" xr:uid="{E0934EF4-8767-4235-92A5-8D7001D29114}"/>
    <cellStyle name="_SGY Model_VPP Model 17" xfId="12841" xr:uid="{6A5B4996-21DF-4A3B-AEC1-35A6394917A8}"/>
    <cellStyle name="_SGY Model_VPP Model 18" xfId="12842" xr:uid="{85D01AF5-CB2A-41DD-A176-BD4D223CB6BB}"/>
    <cellStyle name="_SGY Model_VPP Model 19" xfId="12843" xr:uid="{EA6190C6-3BF8-4627-B5F2-11C712301C63}"/>
    <cellStyle name="_SGY Model_VPP Model 2" xfId="12844" xr:uid="{4713F400-3312-47BC-BCC8-88CF68979FE3}"/>
    <cellStyle name="_SGY Model_VPP Model 20" xfId="12845" xr:uid="{6105701D-A9DD-4C38-8EBB-07990E9BC94C}"/>
    <cellStyle name="_SGY Model_VPP Model 21" xfId="12846" xr:uid="{9866C934-0793-4216-8E46-A060563E1477}"/>
    <cellStyle name="_SGY Model_VPP Model 22" xfId="12847" xr:uid="{53D1C59C-4C1E-493C-9508-C810E3A889E8}"/>
    <cellStyle name="_SGY Model_VPP Model 23" xfId="12848" xr:uid="{C52564DE-CE47-438E-A9E2-9B51C6072FAA}"/>
    <cellStyle name="_SGY Model_VPP Model 24" xfId="12849" xr:uid="{2B008CF0-B6CE-4926-84FD-64B01CE1F148}"/>
    <cellStyle name="_SGY Model_VPP Model 25" xfId="12850" xr:uid="{EE6C8529-B015-4660-9BAB-D09B3AD2F7C1}"/>
    <cellStyle name="_SGY Model_VPP Model 26" xfId="12851" xr:uid="{76737080-E5E3-4A0A-A500-FEC410F3B2BD}"/>
    <cellStyle name="_SGY Model_VPP Model 27" xfId="12852" xr:uid="{FB14443D-30C9-4FE7-9292-67938B7BCB26}"/>
    <cellStyle name="_SGY Model_VPP Model 28" xfId="12853" xr:uid="{B41701D1-208A-4EC3-A001-A59F743F4CFE}"/>
    <cellStyle name="_SGY Model_VPP Model 29" xfId="12854" xr:uid="{92AABAF9-331E-46F6-882E-B8EB2A214FF7}"/>
    <cellStyle name="_SGY Model_VPP Model 3" xfId="12855" xr:uid="{3DD9F1C1-5E8E-4D67-BB19-1003494E2C59}"/>
    <cellStyle name="_SGY Model_VPP Model 30" xfId="12856" xr:uid="{E63DB762-5E06-4FCE-A0BA-B3BCC7D182B3}"/>
    <cellStyle name="_SGY Model_VPP Model 31" xfId="12857" xr:uid="{5328C984-F0DF-40F8-9F70-13392D5871BE}"/>
    <cellStyle name="_SGY Model_VPP Model 32" xfId="12858" xr:uid="{4FDB3E4B-6C39-405C-9A27-EB4A291E743F}"/>
    <cellStyle name="_SGY Model_VPP Model 33" xfId="12859" xr:uid="{0480A1F1-0EF6-4808-8264-B9BD39C578B6}"/>
    <cellStyle name="_SGY Model_VPP Model 34" xfId="12860" xr:uid="{B10F5A02-2ECA-4921-A21E-3527A3FB6BA7}"/>
    <cellStyle name="_SGY Model_VPP Model 35" xfId="12861" xr:uid="{0FC03A81-8939-4F09-8A05-4AB901090A7C}"/>
    <cellStyle name="_SGY Model_VPP Model 36" xfId="12862" xr:uid="{651CCC44-3F25-4878-80C0-7A82483A9E59}"/>
    <cellStyle name="_SGY Model_VPP Model 37" xfId="12863" xr:uid="{962D47F6-9B26-4D9E-A500-ADF919CBFAFB}"/>
    <cellStyle name="_SGY Model_VPP Model 38" xfId="12864" xr:uid="{B2034F53-8221-40A7-B2C4-7ADD2E6A78AA}"/>
    <cellStyle name="_SGY Model_VPP Model 39" xfId="12865" xr:uid="{2104BF14-3E7A-4FB7-9307-4013708DADAE}"/>
    <cellStyle name="_SGY Model_VPP Model 4" xfId="12866" xr:uid="{AE73D0A2-502F-42EB-AE48-7F2AD415468B}"/>
    <cellStyle name="_SGY Model_VPP Model 40" xfId="12867" xr:uid="{6DBA300D-CE27-4324-8967-F8D63663633D}"/>
    <cellStyle name="_SGY Model_VPP Model 41" xfId="12868" xr:uid="{5580650A-3824-4F23-8021-F4F0C665CF61}"/>
    <cellStyle name="_SGY Model_VPP Model 42" xfId="12869" xr:uid="{2D969B88-48D3-4792-BB1F-3C3D65DFCE21}"/>
    <cellStyle name="_SGY Model_VPP Model 43" xfId="12870" xr:uid="{F7DB7357-D620-4837-ACB2-315DD899F9AC}"/>
    <cellStyle name="_SGY Model_VPP Model 44" xfId="12871" xr:uid="{B50FC669-8F5A-4A03-9FC4-7BF6739DC0BD}"/>
    <cellStyle name="_SGY Model_VPP Model 45" xfId="12872" xr:uid="{65FC7DB5-3B17-4609-AEFD-DF674F9C3371}"/>
    <cellStyle name="_SGY Model_VPP Model 46" xfId="12873" xr:uid="{9E7E454C-6B0C-479A-A163-F593B452ECCF}"/>
    <cellStyle name="_SGY Model_VPP Model 47" xfId="12874" xr:uid="{A9D21210-9E49-4182-A67E-40D90CD6AA72}"/>
    <cellStyle name="_SGY Model_VPP Model 48" xfId="12875" xr:uid="{4B320337-92C2-4A9C-A5AF-B3DB153A4EC2}"/>
    <cellStyle name="_SGY Model_VPP Model 49" xfId="12876" xr:uid="{18DCA06D-A0CB-400C-A91E-68F413038004}"/>
    <cellStyle name="_SGY Model_VPP Model 5" xfId="12877" xr:uid="{AC50391E-8D3B-4E2A-8D52-9BDECF8EF686}"/>
    <cellStyle name="_SGY Model_VPP Model 50" xfId="12878" xr:uid="{C5BEEC36-D63A-4B1F-9918-AC43A51F11D4}"/>
    <cellStyle name="_SGY Model_VPP Model 51" xfId="12879" xr:uid="{19EC511A-0F38-43DE-AB2F-89D0D4E638BF}"/>
    <cellStyle name="_SGY Model_VPP Model 52" xfId="12880" xr:uid="{A3C1FC16-3016-492E-AB68-C4F6C3635974}"/>
    <cellStyle name="_SGY Model_VPP Model 53" xfId="12881" xr:uid="{ECE12111-155A-4385-A911-0B09FC5BAEB2}"/>
    <cellStyle name="_SGY Model_VPP Model 54" xfId="12882" xr:uid="{7CEB1B71-3DD7-4110-9238-5EFA1CBC3D79}"/>
    <cellStyle name="_SGY Model_VPP Model 55" xfId="12883" xr:uid="{E752ED75-9D19-4FE7-9685-A69380A1105F}"/>
    <cellStyle name="_SGY Model_VPP Model 56" xfId="12884" xr:uid="{7DE54F51-6ACA-48DD-91D7-7B02E9CE1CC3}"/>
    <cellStyle name="_SGY Model_VPP Model 57" xfId="12885" xr:uid="{83CE6EBF-BF96-44BD-A7B5-3EF570BFF526}"/>
    <cellStyle name="_SGY Model_VPP Model 58" xfId="12886" xr:uid="{F6EBDA79-E879-46BD-AF51-1466781E37C2}"/>
    <cellStyle name="_SGY Model_VPP Model 59" xfId="12887" xr:uid="{890BC393-FBD1-45FA-92E8-6FE78B6AC991}"/>
    <cellStyle name="_SGY Model_VPP Model 6" xfId="12888" xr:uid="{218A16C3-1E2F-4824-B4BE-D1628D6A0E16}"/>
    <cellStyle name="_SGY Model_VPP Model 60" xfId="12889" xr:uid="{6E6E7718-6948-4683-AAFB-665926C396E8}"/>
    <cellStyle name="_SGY Model_VPP Model 61" xfId="12890" xr:uid="{10EFF27C-361A-46BC-92E8-9FE643431944}"/>
    <cellStyle name="_SGY Model_VPP Model 62" xfId="12891" xr:uid="{C8B99F64-1ABF-4E37-852B-E22B1E31BB37}"/>
    <cellStyle name="_SGY Model_VPP Model 63" xfId="12892" xr:uid="{9B089F92-61E3-4371-A354-F5E0241BD599}"/>
    <cellStyle name="_SGY Model_VPP Model 64" xfId="12893" xr:uid="{673EA318-56EE-499E-B258-C4B145EEA4BE}"/>
    <cellStyle name="_SGY Model_VPP Model 65" xfId="12894" xr:uid="{F04A0411-3F0E-47B7-B13E-BCBADD3075D3}"/>
    <cellStyle name="_SGY Model_VPP Model 66" xfId="12895" xr:uid="{DC47CEB2-6F09-4563-8FB7-4CB623158B8F}"/>
    <cellStyle name="_SGY Model_VPP Model 67" xfId="12896" xr:uid="{AA8BA120-B380-4072-B566-F225ABD50F4B}"/>
    <cellStyle name="_SGY Model_VPP Model 68" xfId="12897" xr:uid="{EBF57972-2E4A-47C7-B3A8-1789DD2351A1}"/>
    <cellStyle name="_SGY Model_VPP Model 69" xfId="12898" xr:uid="{1D4633BE-F776-4529-B707-5DDFB2A5B7FF}"/>
    <cellStyle name="_SGY Model_VPP Model 7" xfId="12899" xr:uid="{7C3D7A9C-46F9-4838-B7A2-CE979CF343CD}"/>
    <cellStyle name="_SGY Model_VPP Model 70" xfId="12900" xr:uid="{D0D8C2D0-0368-40F0-BE84-9BD0FAFC746A}"/>
    <cellStyle name="_SGY Model_VPP Model 71" xfId="12901" xr:uid="{D16030F9-DB27-4ACC-A110-1FD3E0350A65}"/>
    <cellStyle name="_SGY Model_VPP Model 72" xfId="12902" xr:uid="{CF116205-1CDA-4615-8571-70DB7026DE4B}"/>
    <cellStyle name="_SGY Model_VPP Model 73" xfId="12903" xr:uid="{A337103B-ACF3-47FB-BC40-983357C14CCC}"/>
    <cellStyle name="_SGY Model_VPP Model 74" xfId="12904" xr:uid="{52EE5971-B8CF-4389-9F6A-4E258F32A9A1}"/>
    <cellStyle name="_SGY Model_VPP Model 8" xfId="12905" xr:uid="{B8262ED7-FC78-4F2B-8257-410AE9F34407}"/>
    <cellStyle name="_SGY Model_VPP Model 9" xfId="12906" xr:uid="{2F7C9E15-8F07-44B6-BE49-18637D897A15}"/>
    <cellStyle name="_SGY Model_VPP Model_Copy of Aspect VPP model 10 7 2009 new RR v2c jph" xfId="12907" xr:uid="{163950D6-80B2-4F9F-AA90-DAF500B21DD2}"/>
    <cellStyle name="_SGY Model_VPP Model_Copy of Aspect VPP model 10 7 2009 new RR v2c jph (2)" xfId="12908" xr:uid="{BF23BB8B-145F-4A97-80A5-18A8650EA086}"/>
    <cellStyle name="_SGY Model_VPP Model_Copy of Aspect VPP model 10 7 2009 new RR v2c jph (2) 10" xfId="12909" xr:uid="{F905D83A-56C4-4AEF-B82F-DF3463EBC3BA}"/>
    <cellStyle name="_SGY Model_VPP Model_Copy of Aspect VPP model 10 7 2009 new RR v2c jph (2) 11" xfId="12910" xr:uid="{1EE61090-4CD4-4E8E-ADCB-5821FEB03969}"/>
    <cellStyle name="_SGY Model_VPP Model_Copy of Aspect VPP model 10 7 2009 new RR v2c jph (2) 12" xfId="12911" xr:uid="{BBD8741E-0850-4CFA-8126-A3BC18F28273}"/>
    <cellStyle name="_SGY Model_VPP Model_Copy of Aspect VPP model 10 7 2009 new RR v2c jph (2) 13" xfId="12912" xr:uid="{9BDB0E6A-24C7-43F0-AA12-63A2DDFCC113}"/>
    <cellStyle name="_SGY Model_VPP Model_Copy of Aspect VPP model 10 7 2009 new RR v2c jph (2) 14" xfId="12913" xr:uid="{5DA6B572-80E8-4690-B149-A7655FFAC692}"/>
    <cellStyle name="_SGY Model_VPP Model_Copy of Aspect VPP model 10 7 2009 new RR v2c jph (2) 15" xfId="12914" xr:uid="{057B6219-D349-484F-92DA-73C424392585}"/>
    <cellStyle name="_SGY Model_VPP Model_Copy of Aspect VPP model 10 7 2009 new RR v2c jph (2) 16" xfId="12915" xr:uid="{B57EEDD2-7B2C-49CC-BAF5-721A122DD05F}"/>
    <cellStyle name="_SGY Model_VPP Model_Copy of Aspect VPP model 10 7 2009 new RR v2c jph (2) 17" xfId="12916" xr:uid="{C0878EA5-E0A7-4A59-A6A2-3EE4DD3DBF2E}"/>
    <cellStyle name="_SGY Model_VPP Model_Copy of Aspect VPP model 10 7 2009 new RR v2c jph (2) 18" xfId="12917" xr:uid="{2C97471F-42D2-4487-B68B-4FDF264C766A}"/>
    <cellStyle name="_SGY Model_VPP Model_Copy of Aspect VPP model 10 7 2009 new RR v2c jph (2) 19" xfId="12918" xr:uid="{7868F627-AC82-4AC6-830E-65ECECEADF1B}"/>
    <cellStyle name="_SGY Model_VPP Model_Copy of Aspect VPP model 10 7 2009 new RR v2c jph (2) 2" xfId="12919" xr:uid="{F4092EE6-C953-4624-A957-E9F7F8C35DCF}"/>
    <cellStyle name="_SGY Model_VPP Model_Copy of Aspect VPP model 10 7 2009 new RR v2c jph (2) 20" xfId="12920" xr:uid="{2F398F21-A16F-4B65-870C-5EC39DEFCDE8}"/>
    <cellStyle name="_SGY Model_VPP Model_Copy of Aspect VPP model 10 7 2009 new RR v2c jph (2) 21" xfId="12921" xr:uid="{96F74DC3-0F41-486C-AED5-C0AD799AF157}"/>
    <cellStyle name="_SGY Model_VPP Model_Copy of Aspect VPP model 10 7 2009 new RR v2c jph (2) 22" xfId="12922" xr:uid="{62088E8E-CF54-4520-940A-498E020CBFDC}"/>
    <cellStyle name="_SGY Model_VPP Model_Copy of Aspect VPP model 10 7 2009 new RR v2c jph (2) 23" xfId="12923" xr:uid="{077B84D4-4D7C-4F11-A1E2-9FD11A22992C}"/>
    <cellStyle name="_SGY Model_VPP Model_Copy of Aspect VPP model 10 7 2009 new RR v2c jph (2) 24" xfId="12924" xr:uid="{FCAE7411-8A2C-47C8-9ED6-0967B3F87ECF}"/>
    <cellStyle name="_SGY Model_VPP Model_Copy of Aspect VPP model 10 7 2009 new RR v2c jph (2) 25" xfId="12925" xr:uid="{A4E9C63A-038A-4D24-B8B4-A2E96CAD96E1}"/>
    <cellStyle name="_SGY Model_VPP Model_Copy of Aspect VPP model 10 7 2009 new RR v2c jph (2) 26" xfId="12926" xr:uid="{07AE4D96-4A04-4D79-A1DA-BEB9306756B9}"/>
    <cellStyle name="_SGY Model_VPP Model_Copy of Aspect VPP model 10 7 2009 new RR v2c jph (2) 27" xfId="12927" xr:uid="{98154FEE-E8A7-49BD-868A-2056D0FCB4C7}"/>
    <cellStyle name="_SGY Model_VPP Model_Copy of Aspect VPP model 10 7 2009 new RR v2c jph (2) 28" xfId="12928" xr:uid="{297B657E-7384-420E-8FF6-B1EFB40D7083}"/>
    <cellStyle name="_SGY Model_VPP Model_Copy of Aspect VPP model 10 7 2009 new RR v2c jph (2) 29" xfId="12929" xr:uid="{5DD18ADF-DC67-4F85-9D78-37BFEFE8D2F8}"/>
    <cellStyle name="_SGY Model_VPP Model_Copy of Aspect VPP model 10 7 2009 new RR v2c jph (2) 3" xfId="12930" xr:uid="{3B15DD01-5CC6-41C3-B3A7-03AD2728AA94}"/>
    <cellStyle name="_SGY Model_VPP Model_Copy of Aspect VPP model 10 7 2009 new RR v2c jph (2) 30" xfId="12931" xr:uid="{A694FAAB-390F-4A0E-8530-F28D6F6F273E}"/>
    <cellStyle name="_SGY Model_VPP Model_Copy of Aspect VPP model 10 7 2009 new RR v2c jph (2) 31" xfId="12932" xr:uid="{4AAD180C-DF47-4497-85DB-7D03E2A8428E}"/>
    <cellStyle name="_SGY Model_VPP Model_Copy of Aspect VPP model 10 7 2009 new RR v2c jph (2) 32" xfId="12933" xr:uid="{BB4601B0-0763-4BE3-A594-5C5CC89E861B}"/>
    <cellStyle name="_SGY Model_VPP Model_Copy of Aspect VPP model 10 7 2009 new RR v2c jph (2) 33" xfId="12934" xr:uid="{B0516668-4C85-4A0B-B3C0-B16F010A631C}"/>
    <cellStyle name="_SGY Model_VPP Model_Copy of Aspect VPP model 10 7 2009 new RR v2c jph (2) 34" xfId="12935" xr:uid="{54A370DD-7D87-4C4F-909A-A25F127F77D6}"/>
    <cellStyle name="_SGY Model_VPP Model_Copy of Aspect VPP model 10 7 2009 new RR v2c jph (2) 35" xfId="12936" xr:uid="{6084F3DC-7A5C-4721-9A11-86D633AF447F}"/>
    <cellStyle name="_SGY Model_VPP Model_Copy of Aspect VPP model 10 7 2009 new RR v2c jph (2) 36" xfId="12937" xr:uid="{6FFC7BC2-A209-45DC-8CCD-2085005C6B4E}"/>
    <cellStyle name="_SGY Model_VPP Model_Copy of Aspect VPP model 10 7 2009 new RR v2c jph (2) 37" xfId="12938" xr:uid="{C0E7BCD4-FD97-4F94-AE8A-C139F36F062E}"/>
    <cellStyle name="_SGY Model_VPP Model_Copy of Aspect VPP model 10 7 2009 new RR v2c jph (2) 38" xfId="12939" xr:uid="{42DBBEAC-61A4-46E8-8221-57DABF4E59CB}"/>
    <cellStyle name="_SGY Model_VPP Model_Copy of Aspect VPP model 10 7 2009 new RR v2c jph (2) 39" xfId="12940" xr:uid="{236AE9C9-7DFE-44A9-824D-7E848D136D0A}"/>
    <cellStyle name="_SGY Model_VPP Model_Copy of Aspect VPP model 10 7 2009 new RR v2c jph (2) 4" xfId="12941" xr:uid="{39EBC65D-BDFA-4B26-AB9C-C4369A8FAE6E}"/>
    <cellStyle name="_SGY Model_VPP Model_Copy of Aspect VPP model 10 7 2009 new RR v2c jph (2) 40" xfId="12942" xr:uid="{6EB1A22E-86CF-4716-81EE-F3DCCD96807B}"/>
    <cellStyle name="_SGY Model_VPP Model_Copy of Aspect VPP model 10 7 2009 new RR v2c jph (2) 41" xfId="12943" xr:uid="{E02AE078-270E-469A-94E6-89072CF2A6A7}"/>
    <cellStyle name="_SGY Model_VPP Model_Copy of Aspect VPP model 10 7 2009 new RR v2c jph (2) 42" xfId="12944" xr:uid="{5AD7818B-4AA1-4203-BB76-61D7FC3BF466}"/>
    <cellStyle name="_SGY Model_VPP Model_Copy of Aspect VPP model 10 7 2009 new RR v2c jph (2) 43" xfId="12945" xr:uid="{FA58C6A6-3EFD-4AA8-9796-BC59304799AB}"/>
    <cellStyle name="_SGY Model_VPP Model_Copy of Aspect VPP model 10 7 2009 new RR v2c jph (2) 44" xfId="12946" xr:uid="{330D605E-8EF4-4774-9523-9AA456738177}"/>
    <cellStyle name="_SGY Model_VPP Model_Copy of Aspect VPP model 10 7 2009 new RR v2c jph (2) 45" xfId="12947" xr:uid="{9A69CCE7-AF92-4D22-93D4-CAB6E4356A58}"/>
    <cellStyle name="_SGY Model_VPP Model_Copy of Aspect VPP model 10 7 2009 new RR v2c jph (2) 46" xfId="12948" xr:uid="{7A6E4D10-3578-486E-A4B5-5FB3373E28AB}"/>
    <cellStyle name="_SGY Model_VPP Model_Copy of Aspect VPP model 10 7 2009 new RR v2c jph (2) 47" xfId="12949" xr:uid="{E5B3DB2B-D8C1-4B49-9AFF-9A0100E6B26B}"/>
    <cellStyle name="_SGY Model_VPP Model_Copy of Aspect VPP model 10 7 2009 new RR v2c jph (2) 48" xfId="12950" xr:uid="{C970B40F-80BB-41A6-BDEB-E599DF8DB9DD}"/>
    <cellStyle name="_SGY Model_VPP Model_Copy of Aspect VPP model 10 7 2009 new RR v2c jph (2) 49" xfId="12951" xr:uid="{BE1C6F2E-CCDF-42C5-AA02-7B21EC1A25AC}"/>
    <cellStyle name="_SGY Model_VPP Model_Copy of Aspect VPP model 10 7 2009 new RR v2c jph (2) 5" xfId="12952" xr:uid="{C89FBA93-3932-463C-820D-0F95BF9140B4}"/>
    <cellStyle name="_SGY Model_VPP Model_Copy of Aspect VPP model 10 7 2009 new RR v2c jph (2) 50" xfId="12953" xr:uid="{06E968C6-7825-4E22-9830-7706868FF4B4}"/>
    <cellStyle name="_SGY Model_VPP Model_Copy of Aspect VPP model 10 7 2009 new RR v2c jph (2) 51" xfId="12954" xr:uid="{5889CE08-9BF0-4E88-A540-D549B4C4115E}"/>
    <cellStyle name="_SGY Model_VPP Model_Copy of Aspect VPP model 10 7 2009 new RR v2c jph (2) 52" xfId="12955" xr:uid="{60AF081B-5618-46B8-80B5-B7BF15305669}"/>
    <cellStyle name="_SGY Model_VPP Model_Copy of Aspect VPP model 10 7 2009 new RR v2c jph (2) 53" xfId="12956" xr:uid="{29FD2BFC-5B14-4619-A8C7-C92894792DC6}"/>
    <cellStyle name="_SGY Model_VPP Model_Copy of Aspect VPP model 10 7 2009 new RR v2c jph (2) 54" xfId="12957" xr:uid="{5A52D590-766C-40B6-87F7-93C6993360A5}"/>
    <cellStyle name="_SGY Model_VPP Model_Copy of Aspect VPP model 10 7 2009 new RR v2c jph (2) 55" xfId="12958" xr:uid="{32472D8D-713C-4D6B-AD78-BDC13DFF491B}"/>
    <cellStyle name="_SGY Model_VPP Model_Copy of Aspect VPP model 10 7 2009 new RR v2c jph (2) 56" xfId="12959" xr:uid="{5E70130B-F27F-4363-A032-85C01E7C3881}"/>
    <cellStyle name="_SGY Model_VPP Model_Copy of Aspect VPP model 10 7 2009 new RR v2c jph (2) 57" xfId="12960" xr:uid="{2CD8574A-A27D-4D5B-AE56-0A4CA6A23E2C}"/>
    <cellStyle name="_SGY Model_VPP Model_Copy of Aspect VPP model 10 7 2009 new RR v2c jph (2) 58" xfId="12961" xr:uid="{F70DEB5C-A799-4452-815F-E9806E1203B1}"/>
    <cellStyle name="_SGY Model_VPP Model_Copy of Aspect VPP model 10 7 2009 new RR v2c jph (2) 59" xfId="12962" xr:uid="{4C4B7370-D1BE-4C8C-936F-67878A9448FE}"/>
    <cellStyle name="_SGY Model_VPP Model_Copy of Aspect VPP model 10 7 2009 new RR v2c jph (2) 6" xfId="12963" xr:uid="{F97C485D-D631-4F29-953C-B550BD9B2985}"/>
    <cellStyle name="_SGY Model_VPP Model_Copy of Aspect VPP model 10 7 2009 new RR v2c jph (2) 60" xfId="12964" xr:uid="{661057F8-163E-40A9-8965-594B598FD0A3}"/>
    <cellStyle name="_SGY Model_VPP Model_Copy of Aspect VPP model 10 7 2009 new RR v2c jph (2) 61" xfId="12965" xr:uid="{FB4453E1-1C16-460F-9CD8-4F231501C57E}"/>
    <cellStyle name="_SGY Model_VPP Model_Copy of Aspect VPP model 10 7 2009 new RR v2c jph (2) 62" xfId="12966" xr:uid="{69F7EF5E-1C48-4B94-BD9A-AC3A5979F69C}"/>
    <cellStyle name="_SGY Model_VPP Model_Copy of Aspect VPP model 10 7 2009 new RR v2c jph (2) 63" xfId="12967" xr:uid="{849378F4-48F4-4DA8-ACCD-C80DB8C40860}"/>
    <cellStyle name="_SGY Model_VPP Model_Copy of Aspect VPP model 10 7 2009 new RR v2c jph (2) 64" xfId="12968" xr:uid="{00A2912F-1A6A-4836-93E7-9FC970D82422}"/>
    <cellStyle name="_SGY Model_VPP Model_Copy of Aspect VPP model 10 7 2009 new RR v2c jph (2) 65" xfId="12969" xr:uid="{7E6A1192-F23F-4C88-A4DB-8FC6EA16FD22}"/>
    <cellStyle name="_SGY Model_VPP Model_Copy of Aspect VPP model 10 7 2009 new RR v2c jph (2) 66" xfId="12970" xr:uid="{C29FD67A-6E1A-4AE0-8570-EA4C3C006320}"/>
    <cellStyle name="_SGY Model_VPP Model_Copy of Aspect VPP model 10 7 2009 new RR v2c jph (2) 67" xfId="12971" xr:uid="{F5C2B190-C941-4B2B-9E62-BBB6F189C63F}"/>
    <cellStyle name="_SGY Model_VPP Model_Copy of Aspect VPP model 10 7 2009 new RR v2c jph (2) 68" xfId="12972" xr:uid="{CEB66DE9-D4FB-403C-B6C6-A221413B7B5C}"/>
    <cellStyle name="_SGY Model_VPP Model_Copy of Aspect VPP model 10 7 2009 new RR v2c jph (2) 69" xfId="12973" xr:uid="{865B0D6F-BC97-4420-8BF4-234613C3D57E}"/>
    <cellStyle name="_SGY Model_VPP Model_Copy of Aspect VPP model 10 7 2009 new RR v2c jph (2) 7" xfId="12974" xr:uid="{6B2E6605-B5B1-418E-A494-9791C84F1995}"/>
    <cellStyle name="_SGY Model_VPP Model_Copy of Aspect VPP model 10 7 2009 new RR v2c jph (2) 70" xfId="12975" xr:uid="{3DE85371-8281-442D-BF78-C8D1F595CB40}"/>
    <cellStyle name="_SGY Model_VPP Model_Copy of Aspect VPP model 10 7 2009 new RR v2c jph (2) 71" xfId="12976" xr:uid="{C5B67936-61D1-4E48-A964-296D313FDD4C}"/>
    <cellStyle name="_SGY Model_VPP Model_Copy of Aspect VPP model 10 7 2009 new RR v2c jph (2) 72" xfId="12977" xr:uid="{5DDA7458-1B94-4797-A851-8689D4278F30}"/>
    <cellStyle name="_SGY Model_VPP Model_Copy of Aspect VPP model 10 7 2009 new RR v2c jph (2) 73" xfId="12978" xr:uid="{59630F12-7F4E-4651-B189-81187478CFFB}"/>
    <cellStyle name="_SGY Model_VPP Model_Copy of Aspect VPP model 10 7 2009 new RR v2c jph (2) 74" xfId="12979" xr:uid="{94D41B29-C235-4BE0-A73C-F88FEC4CCFC9}"/>
    <cellStyle name="_SGY Model_VPP Model_Copy of Aspect VPP model 10 7 2009 new RR v2c jph (2) 8" xfId="12980" xr:uid="{4558BEB8-2999-4771-A11A-D0A005A52C31}"/>
    <cellStyle name="_SGY Model_VPP Model_Copy of Aspect VPP model 10 7 2009 new RR v2c jph (2) 9" xfId="12981" xr:uid="{9F3B343A-B360-4B9F-99FD-928ADA5DB722}"/>
    <cellStyle name="_SGY Model_VPP Model_Copy of Aspect VPP model 10 7 2009 new RR v2c jph 10" xfId="12982" xr:uid="{19EE5A94-6171-405F-879A-4E558BFF65F0}"/>
    <cellStyle name="_SGY Model_VPP Model_Copy of Aspect VPP model 10 7 2009 new RR v2c jph 11" xfId="12983" xr:uid="{54A5E558-0D1A-48DB-936C-C9282F9117D7}"/>
    <cellStyle name="_SGY Model_VPP Model_Copy of Aspect VPP model 10 7 2009 new RR v2c jph 12" xfId="12984" xr:uid="{16198FE6-4AB8-4F75-93C0-8661306A53AF}"/>
    <cellStyle name="_SGY Model_VPP Model_Copy of Aspect VPP model 10 7 2009 new RR v2c jph 13" xfId="12985" xr:uid="{C3DE185B-564D-43AF-A3A5-69250B62366A}"/>
    <cellStyle name="_SGY Model_VPP Model_Copy of Aspect VPP model 10 7 2009 new RR v2c jph 14" xfId="12986" xr:uid="{2F6F0CB7-5B95-4B7B-B1EE-6FA53849FE29}"/>
    <cellStyle name="_SGY Model_VPP Model_Copy of Aspect VPP model 10 7 2009 new RR v2c jph 15" xfId="12987" xr:uid="{D83E8EDC-756B-4C8C-8BF2-50BF8614837A}"/>
    <cellStyle name="_SGY Model_VPP Model_Copy of Aspect VPP model 10 7 2009 new RR v2c jph 16" xfId="12988" xr:uid="{56908870-CE51-491E-8D7C-6083130B60B0}"/>
    <cellStyle name="_SGY Model_VPP Model_Copy of Aspect VPP model 10 7 2009 new RR v2c jph 17" xfId="12989" xr:uid="{3A09711E-B474-47C0-BD20-F870AEB9EDC0}"/>
    <cellStyle name="_SGY Model_VPP Model_Copy of Aspect VPP model 10 7 2009 new RR v2c jph 18" xfId="12990" xr:uid="{ABCA09D1-9C6D-4601-8FD8-921BF53F7985}"/>
    <cellStyle name="_SGY Model_VPP Model_Copy of Aspect VPP model 10 7 2009 new RR v2c jph 19" xfId="12991" xr:uid="{E65CACB3-1B74-491E-A328-ED3FAEC28547}"/>
    <cellStyle name="_SGY Model_VPP Model_Copy of Aspect VPP model 10 7 2009 new RR v2c jph 2" xfId="12992" xr:uid="{CC7A33CC-2E53-4839-93E1-1BEA2574159C}"/>
    <cellStyle name="_SGY Model_VPP Model_Copy of Aspect VPP model 10 7 2009 new RR v2c jph 20" xfId="12993" xr:uid="{A849C139-A4B4-455C-B078-5C219A01DE67}"/>
    <cellStyle name="_SGY Model_VPP Model_Copy of Aspect VPP model 10 7 2009 new RR v2c jph 21" xfId="12994" xr:uid="{1087CD1F-05DC-46A7-A9FB-3FAEEC97FD0B}"/>
    <cellStyle name="_SGY Model_VPP Model_Copy of Aspect VPP model 10 7 2009 new RR v2c jph 22" xfId="12995" xr:uid="{BD6DBC2B-BB55-488A-AB1E-34980DB4CC83}"/>
    <cellStyle name="_SGY Model_VPP Model_Copy of Aspect VPP model 10 7 2009 new RR v2c jph 23" xfId="12996" xr:uid="{5980BA92-F28D-4D80-9745-0403E8820EDA}"/>
    <cellStyle name="_SGY Model_VPP Model_Copy of Aspect VPP model 10 7 2009 new RR v2c jph 24" xfId="12997" xr:uid="{A598F94D-E432-4DF2-AFB5-1842D11668A4}"/>
    <cellStyle name="_SGY Model_VPP Model_Copy of Aspect VPP model 10 7 2009 new RR v2c jph 25" xfId="12998" xr:uid="{16784753-5BB1-4319-9961-4D2CA1272EE5}"/>
    <cellStyle name="_SGY Model_VPP Model_Copy of Aspect VPP model 10 7 2009 new RR v2c jph 26" xfId="12999" xr:uid="{9731018B-5D33-4F56-99E4-48F8676F0A4F}"/>
    <cellStyle name="_SGY Model_VPP Model_Copy of Aspect VPP model 10 7 2009 new RR v2c jph 27" xfId="13000" xr:uid="{CA2B09CF-C577-4003-BDB3-FF68E4890B78}"/>
    <cellStyle name="_SGY Model_VPP Model_Copy of Aspect VPP model 10 7 2009 new RR v2c jph 28" xfId="13001" xr:uid="{DFA2BC08-2439-43E7-B728-D49B54F3E3A3}"/>
    <cellStyle name="_SGY Model_VPP Model_Copy of Aspect VPP model 10 7 2009 new RR v2c jph 29" xfId="13002" xr:uid="{9D7A236A-15DC-4758-8A6A-FD869C93EE2C}"/>
    <cellStyle name="_SGY Model_VPP Model_Copy of Aspect VPP model 10 7 2009 new RR v2c jph 3" xfId="13003" xr:uid="{532D030F-E01F-479F-AE31-F67DDD84C5F0}"/>
    <cellStyle name="_SGY Model_VPP Model_Copy of Aspect VPP model 10 7 2009 new RR v2c jph 30" xfId="13004" xr:uid="{8ADCC902-2C4D-49E2-BFCE-2E07D17F9E2C}"/>
    <cellStyle name="_SGY Model_VPP Model_Copy of Aspect VPP model 10 7 2009 new RR v2c jph 31" xfId="13005" xr:uid="{0F46D17B-D226-40E2-9B8A-14079EF901FF}"/>
    <cellStyle name="_SGY Model_VPP Model_Copy of Aspect VPP model 10 7 2009 new RR v2c jph 32" xfId="13006" xr:uid="{99E5C619-8CFE-4BB7-920D-67FFF0C02EC7}"/>
    <cellStyle name="_SGY Model_VPP Model_Copy of Aspect VPP model 10 7 2009 new RR v2c jph 33" xfId="13007" xr:uid="{D95C5371-3920-4216-8B34-569CFC529C6C}"/>
    <cellStyle name="_SGY Model_VPP Model_Copy of Aspect VPP model 10 7 2009 new RR v2c jph 34" xfId="13008" xr:uid="{A83A4173-D9D5-4B13-88E9-B71599E32C57}"/>
    <cellStyle name="_SGY Model_VPP Model_Copy of Aspect VPP model 10 7 2009 new RR v2c jph 35" xfId="13009" xr:uid="{D6CA4FE6-530F-4079-88D4-98F864CA8127}"/>
    <cellStyle name="_SGY Model_VPP Model_Copy of Aspect VPP model 10 7 2009 new RR v2c jph 36" xfId="13010" xr:uid="{44470584-FEA4-4C2B-A892-A7A587B47048}"/>
    <cellStyle name="_SGY Model_VPP Model_Copy of Aspect VPP model 10 7 2009 new RR v2c jph 37" xfId="13011" xr:uid="{3F7A7115-2C13-4B56-8F19-893302BCA89F}"/>
    <cellStyle name="_SGY Model_VPP Model_Copy of Aspect VPP model 10 7 2009 new RR v2c jph 38" xfId="13012" xr:uid="{13799E18-BCAE-4D4F-B6C9-B42B15C4520E}"/>
    <cellStyle name="_SGY Model_VPP Model_Copy of Aspect VPP model 10 7 2009 new RR v2c jph 39" xfId="13013" xr:uid="{B908D2EE-7665-48A2-8D6C-53990DB4D82C}"/>
    <cellStyle name="_SGY Model_VPP Model_Copy of Aspect VPP model 10 7 2009 new RR v2c jph 4" xfId="13014" xr:uid="{6511285D-FC7A-49D7-8F68-6F4F6FE0A03C}"/>
    <cellStyle name="_SGY Model_VPP Model_Copy of Aspect VPP model 10 7 2009 new RR v2c jph 40" xfId="13015" xr:uid="{234CD75D-6138-49AD-8C67-AE2C4FF3AC84}"/>
    <cellStyle name="_SGY Model_VPP Model_Copy of Aspect VPP model 10 7 2009 new RR v2c jph 41" xfId="13016" xr:uid="{260335C8-2370-4D3E-9D8E-5A13FF01F092}"/>
    <cellStyle name="_SGY Model_VPP Model_Copy of Aspect VPP model 10 7 2009 new RR v2c jph 42" xfId="13017" xr:uid="{21270CFC-7773-4361-83A3-0005574426EB}"/>
    <cellStyle name="_SGY Model_VPP Model_Copy of Aspect VPP model 10 7 2009 new RR v2c jph 43" xfId="13018" xr:uid="{77BA1AAC-27FE-46DA-A03E-C59992B9EBBF}"/>
    <cellStyle name="_SGY Model_VPP Model_Copy of Aspect VPP model 10 7 2009 new RR v2c jph 44" xfId="13019" xr:uid="{FFBDBA86-309B-4E4D-A5CA-19B6BF0A497D}"/>
    <cellStyle name="_SGY Model_VPP Model_Copy of Aspect VPP model 10 7 2009 new RR v2c jph 45" xfId="13020" xr:uid="{A145DC81-2565-4AE9-B3BE-EA12F92B3901}"/>
    <cellStyle name="_SGY Model_VPP Model_Copy of Aspect VPP model 10 7 2009 new RR v2c jph 46" xfId="13021" xr:uid="{627572E9-6A3A-43EB-90F9-0FC18673E50F}"/>
    <cellStyle name="_SGY Model_VPP Model_Copy of Aspect VPP model 10 7 2009 new RR v2c jph 47" xfId="13022" xr:uid="{664F208F-7D01-4615-85BE-62453573F68B}"/>
    <cellStyle name="_SGY Model_VPP Model_Copy of Aspect VPP model 10 7 2009 new RR v2c jph 48" xfId="13023" xr:uid="{6BFBB832-70F4-4A5E-974A-10F1D6277687}"/>
    <cellStyle name="_SGY Model_VPP Model_Copy of Aspect VPP model 10 7 2009 new RR v2c jph 49" xfId="13024" xr:uid="{156529C1-0FA9-4E03-904D-E7B5190FA670}"/>
    <cellStyle name="_SGY Model_VPP Model_Copy of Aspect VPP model 10 7 2009 new RR v2c jph 5" xfId="13025" xr:uid="{EEE3CFD3-1E9D-4236-8133-3A06EC27946C}"/>
    <cellStyle name="_SGY Model_VPP Model_Copy of Aspect VPP model 10 7 2009 new RR v2c jph 50" xfId="13026" xr:uid="{958FA92D-11F9-4965-BE11-D115F341B312}"/>
    <cellStyle name="_SGY Model_VPP Model_Copy of Aspect VPP model 10 7 2009 new RR v2c jph 51" xfId="13027" xr:uid="{CCF48B80-760C-4271-8FDA-B23BE0DA2D7C}"/>
    <cellStyle name="_SGY Model_VPP Model_Copy of Aspect VPP model 10 7 2009 new RR v2c jph 52" xfId="13028" xr:uid="{1E68AC14-916A-4151-8118-0B34E16FFB07}"/>
    <cellStyle name="_SGY Model_VPP Model_Copy of Aspect VPP model 10 7 2009 new RR v2c jph 53" xfId="13029" xr:uid="{577D796E-A444-4047-B87F-CAB37A8F862B}"/>
    <cellStyle name="_SGY Model_VPP Model_Copy of Aspect VPP model 10 7 2009 new RR v2c jph 54" xfId="13030" xr:uid="{669E96C2-66CA-4F76-9E11-0FAEF1DFA879}"/>
    <cellStyle name="_SGY Model_VPP Model_Copy of Aspect VPP model 10 7 2009 new RR v2c jph 55" xfId="13031" xr:uid="{B5D5A50E-489A-4817-AA52-D7039FBB9D18}"/>
    <cellStyle name="_SGY Model_VPP Model_Copy of Aspect VPP model 10 7 2009 new RR v2c jph 56" xfId="13032" xr:uid="{9CF0F605-C528-402B-BD22-9E950E05204C}"/>
    <cellStyle name="_SGY Model_VPP Model_Copy of Aspect VPP model 10 7 2009 new RR v2c jph 57" xfId="13033" xr:uid="{4A5920AF-6B24-418A-86DC-FE98EFC7062D}"/>
    <cellStyle name="_SGY Model_VPP Model_Copy of Aspect VPP model 10 7 2009 new RR v2c jph 58" xfId="13034" xr:uid="{7543CB7D-C50B-4A8D-8E5B-BC1BBB7BD3E2}"/>
    <cellStyle name="_SGY Model_VPP Model_Copy of Aspect VPP model 10 7 2009 new RR v2c jph 59" xfId="13035" xr:uid="{5DE23D76-7413-4481-BD7C-8F374F63B914}"/>
    <cellStyle name="_SGY Model_VPP Model_Copy of Aspect VPP model 10 7 2009 new RR v2c jph 6" xfId="13036" xr:uid="{DB5123F8-3231-484C-8453-6058CB40832F}"/>
    <cellStyle name="_SGY Model_VPP Model_Copy of Aspect VPP model 10 7 2009 new RR v2c jph 60" xfId="13037" xr:uid="{6C59AE27-9961-4506-ABD1-D6967695C9D9}"/>
    <cellStyle name="_SGY Model_VPP Model_Copy of Aspect VPP model 10 7 2009 new RR v2c jph 61" xfId="13038" xr:uid="{AA0F3E1A-D009-429D-8DDD-018CD0AA7F7A}"/>
    <cellStyle name="_SGY Model_VPP Model_Copy of Aspect VPP model 10 7 2009 new RR v2c jph 62" xfId="13039" xr:uid="{B5E58242-CA19-4943-A8E5-DF2D10597804}"/>
    <cellStyle name="_SGY Model_VPP Model_Copy of Aspect VPP model 10 7 2009 new RR v2c jph 63" xfId="13040" xr:uid="{FAFF9BFD-C109-472F-BFCE-D95EDA01CE20}"/>
    <cellStyle name="_SGY Model_VPP Model_Copy of Aspect VPP model 10 7 2009 new RR v2c jph 64" xfId="13041" xr:uid="{7DC27A4F-8A0C-4020-8F6B-85D736085E2C}"/>
    <cellStyle name="_SGY Model_VPP Model_Copy of Aspect VPP model 10 7 2009 new RR v2c jph 65" xfId="13042" xr:uid="{1441921B-573B-4B12-A2B1-D8388BCB5D29}"/>
    <cellStyle name="_SGY Model_VPP Model_Copy of Aspect VPP model 10 7 2009 new RR v2c jph 66" xfId="13043" xr:uid="{F850D684-2D01-4212-9E2E-216506D8BDF8}"/>
    <cellStyle name="_SGY Model_VPP Model_Copy of Aspect VPP model 10 7 2009 new RR v2c jph 67" xfId="13044" xr:uid="{2BDC9BCE-BEDF-4400-ADF7-F617C42E5C2B}"/>
    <cellStyle name="_SGY Model_VPP Model_Copy of Aspect VPP model 10 7 2009 new RR v2c jph 68" xfId="13045" xr:uid="{35CC3351-9D41-4D10-9385-11C7567120B8}"/>
    <cellStyle name="_SGY Model_VPP Model_Copy of Aspect VPP model 10 7 2009 new RR v2c jph 69" xfId="13046" xr:uid="{A2525F95-8630-42D3-8333-C7BEDB75CCE3}"/>
    <cellStyle name="_SGY Model_VPP Model_Copy of Aspect VPP model 10 7 2009 new RR v2c jph 7" xfId="13047" xr:uid="{C9946A3E-3238-4AFE-AC91-2A6ECB23B6E7}"/>
    <cellStyle name="_SGY Model_VPP Model_Copy of Aspect VPP model 10 7 2009 new RR v2c jph 70" xfId="13048" xr:uid="{83518FA8-6D52-4EAF-AE0A-D1C96E41A15F}"/>
    <cellStyle name="_SGY Model_VPP Model_Copy of Aspect VPP model 10 7 2009 new RR v2c jph 71" xfId="13049" xr:uid="{1339B87B-912B-4B04-83A6-166D52D743D4}"/>
    <cellStyle name="_SGY Model_VPP Model_Copy of Aspect VPP model 10 7 2009 new RR v2c jph 72" xfId="13050" xr:uid="{AAD1E271-443A-405B-919C-C1DD9558F68C}"/>
    <cellStyle name="_SGY Model_VPP Model_Copy of Aspect VPP model 10 7 2009 new RR v2c jph 73" xfId="13051" xr:uid="{33DE11D9-3B48-44C4-A386-304215DD0718}"/>
    <cellStyle name="_SGY Model_VPP Model_Copy of Aspect VPP model 10 7 2009 new RR v2c jph 74" xfId="13052" xr:uid="{35B79318-8A89-4E5F-9B0C-E2A1CEBE1F1B}"/>
    <cellStyle name="_SGY Model_VPP Model_Copy of Aspect VPP model 10 7 2009 new RR v2c jph 8" xfId="13053" xr:uid="{9E2D69ED-C7BC-4E3A-A17F-72B49FB3C08B}"/>
    <cellStyle name="_SGY Model_VPP Model_Copy of Aspect VPP model 10 7 2009 new RR v2c jph 9" xfId="13054" xr:uid="{7C0399C3-C129-4117-BA4D-E69132B720BE}"/>
    <cellStyle name="_SubHeading" xfId="13055" xr:uid="{A6A497DC-0C69-41DD-9268-1F21BFF39CE4}"/>
    <cellStyle name="_Summary" xfId="13056" xr:uid="{25018A88-86ED-460B-936A-0D42E74A8369}"/>
    <cellStyle name="_Summary_Copy of Aspect VPP model 10 7 2009 new RR v2c jph" xfId="13057" xr:uid="{D06C4E14-2C00-44DF-91C9-FA55F4A9FD0D}"/>
    <cellStyle name="_Summary_Copy of Aspect VPP model 10 7 2009 new RR v2c jph (2)" xfId="13058" xr:uid="{651CFD57-F895-418A-8998-EB5A401CBA91}"/>
    <cellStyle name="_Summary_Equity Comps" xfId="13059" xr:uid="{38BC3D6F-26F5-4D7A-9A46-8F1534949168}"/>
    <cellStyle name="_Summary_Equity Comps_Copy of Aspect VPP model 10 7 2009 new RR v2c jph" xfId="13060" xr:uid="{0FFA0803-A742-4565-B087-FC2503397634}"/>
    <cellStyle name="_Summary_Equity Comps_Copy of Aspect VPP model 10 7 2009 new RR v2c jph (2)" xfId="13061" xr:uid="{208F3519-0430-44F6-A5EA-C8FE0095A3F3}"/>
    <cellStyle name="_Summary_W&amp;T_SA v2" xfId="13062" xr:uid="{CF6EED01-BF18-44CA-846D-6EDB19296CD1}"/>
    <cellStyle name="_Table" xfId="13063" xr:uid="{7952B0F6-C322-40B4-87C6-3A775C759467}"/>
    <cellStyle name="_Table_Copy of Aspect VPP model 10 7 2009 new RR v2c jph" xfId="13064" xr:uid="{BDC75E14-6D4F-44F7-83E8-114940D1AD51}"/>
    <cellStyle name="_Table_Copy of Aspect VPP model 10 7 2009 new RR v2c jph (2)" xfId="13065" xr:uid="{5EDD4AC3-A9F6-4FC9-8040-1735D0AC7254}"/>
    <cellStyle name="_Table_Copy of Aspect VPP model 10 7 2009 new RR v2c jph (2)_Copy of Aspect VPP model 12 8 2009 pricingmodel vc (CDB) (5)" xfId="13066" xr:uid="{A695CAD0-C9A4-4F69-8912-0E8B0514C418}"/>
    <cellStyle name="_Table_Copy of Aspect VPP model 10 7 2009 new RR v2c jph_Copy of Aspect VPP model 12 8 2009 pricingmodel vc (CDB) (5)" xfId="13067" xr:uid="{DCAEBAE5-96B7-4853-B04E-3428D20F4679}"/>
    <cellStyle name="_TableHead" xfId="13068" xr:uid="{F5FABF42-DD16-41DB-9723-4C11A2DB3FFB}"/>
    <cellStyle name="_TableHead_Copy of Aspect VPP model 10 7 2009 new RR v2c jph" xfId="13069" xr:uid="{84BE6C27-9B95-44DF-873A-5C3234EB6C99}"/>
    <cellStyle name="_TableHead_Copy of Aspect VPP model 10 7 2009 new RR v2c jph (2)" xfId="13070" xr:uid="{174544BF-3F0C-4045-8EE4-FC6BE1EFB5CC}"/>
    <cellStyle name="_TableHead_Copy of Aspect VPP model 10 7 2009 new RR v2c jph (2)_Copy of Aspect VPP model 12 8 2009 pricingmodel vc (CDB) (5)" xfId="13071" xr:uid="{19A72EC8-AF39-49F8-B630-26B206913EB4}"/>
    <cellStyle name="_TableHead_Copy of Aspect VPP model 10 7 2009 new RR v2c jph_Copy of Aspect VPP model 12 8 2009 pricingmodel vc (CDB) (5)" xfId="13072" xr:uid="{008116FF-EDED-49B2-826E-1DCF7C48B75D}"/>
    <cellStyle name="_TableRowHead" xfId="13073" xr:uid="{3199094F-B725-467F-9068-2AEDF67523EC}"/>
    <cellStyle name="_TableSuperHead" xfId="13074" xr:uid="{879C3128-AF35-4BFF-AE74-3B82529D8190}"/>
    <cellStyle name="_Thule Pro Forma Capitalization V7" xfId="13075" xr:uid="{39ABCEA5-869F-4EE8-BB31-11C3A544F3C6}"/>
    <cellStyle name="_Thule Pro Forma Capitalization V7 10" xfId="13076" xr:uid="{621FF1C8-4C2F-4291-BBA1-9E0C82B12654}"/>
    <cellStyle name="_Thule Pro Forma Capitalization V7 11" xfId="13077" xr:uid="{22FD7B0E-0ABC-4ECB-87A1-CA53D9CBA3CF}"/>
    <cellStyle name="_Thule Pro Forma Capitalization V7 12" xfId="13078" xr:uid="{3E9335E6-8EAD-44CF-9E0E-58795369F0E1}"/>
    <cellStyle name="_Thule Pro Forma Capitalization V7 13" xfId="13079" xr:uid="{6A122B29-E98C-4E1A-912B-4F9B3E41F15D}"/>
    <cellStyle name="_Thule Pro Forma Capitalization V7 14" xfId="13080" xr:uid="{0E415EB8-7B85-4E12-B22D-DEBE1DE2D538}"/>
    <cellStyle name="_Thule Pro Forma Capitalization V7 15" xfId="13081" xr:uid="{04F8584C-5E2E-450D-BAB8-4221671B2B47}"/>
    <cellStyle name="_Thule Pro Forma Capitalization V7 16" xfId="13082" xr:uid="{0D9BA41B-86B8-4B54-862D-37D24BEFF33B}"/>
    <cellStyle name="_Thule Pro Forma Capitalization V7 17" xfId="13083" xr:uid="{075AEDDE-7193-4153-9781-05E5558990E2}"/>
    <cellStyle name="_Thule Pro Forma Capitalization V7 18" xfId="13084" xr:uid="{349011D2-3A55-4C4C-B456-9C6E8860B6BA}"/>
    <cellStyle name="_Thule Pro Forma Capitalization V7 19" xfId="13085" xr:uid="{D8ED7016-CB1C-4DCB-9401-964488020E66}"/>
    <cellStyle name="_Thule Pro Forma Capitalization V7 2" xfId="13086" xr:uid="{8F0C9CFF-2390-4347-AF3A-0C5F599DB572}"/>
    <cellStyle name="_Thule Pro Forma Capitalization V7 20" xfId="13087" xr:uid="{0E415116-ACC3-4166-A626-A6C544625947}"/>
    <cellStyle name="_Thule Pro Forma Capitalization V7 21" xfId="13088" xr:uid="{81B1D49C-9FFB-473E-8CD8-CD8BB4F36674}"/>
    <cellStyle name="_Thule Pro Forma Capitalization V7 22" xfId="13089" xr:uid="{FABEE06E-CBF8-4A21-AA7F-6105C777827D}"/>
    <cellStyle name="_Thule Pro Forma Capitalization V7 23" xfId="13090" xr:uid="{FA23132B-FC41-43EB-A565-31D9BB8FBA5D}"/>
    <cellStyle name="_Thule Pro Forma Capitalization V7 24" xfId="13091" xr:uid="{63998C1D-58A2-41A8-8E4D-4F898E1F4A0A}"/>
    <cellStyle name="_Thule Pro Forma Capitalization V7 25" xfId="13092" xr:uid="{9469BDBD-8084-4AB8-8E96-472BD51581AA}"/>
    <cellStyle name="_Thule Pro Forma Capitalization V7 26" xfId="13093" xr:uid="{8ADC21C3-9E35-45D1-9262-C29CFAFA67B6}"/>
    <cellStyle name="_Thule Pro Forma Capitalization V7 27" xfId="13094" xr:uid="{5A4DC9FF-01E2-488F-A6C6-AB6C895373F4}"/>
    <cellStyle name="_Thule Pro Forma Capitalization V7 28" xfId="13095" xr:uid="{B7625313-0795-4151-91F6-11B844541B50}"/>
    <cellStyle name="_Thule Pro Forma Capitalization V7 29" xfId="13096" xr:uid="{BBA2926B-EBDC-49AB-9F9D-CEDEAE0C51E0}"/>
    <cellStyle name="_Thule Pro Forma Capitalization V7 3" xfId="13097" xr:uid="{288C1551-7A7D-4048-B6F2-948470D031E9}"/>
    <cellStyle name="_Thule Pro Forma Capitalization V7 30" xfId="13098" xr:uid="{BF867ADE-4C94-4322-BF9B-93063C02C83C}"/>
    <cellStyle name="_Thule Pro Forma Capitalization V7 31" xfId="13099" xr:uid="{D3CE10CF-A9B3-4C9A-A372-F0564B010EDA}"/>
    <cellStyle name="_Thule Pro Forma Capitalization V7 32" xfId="13100" xr:uid="{EB7F0DB4-A04C-4B27-B148-5E55E30ED2A6}"/>
    <cellStyle name="_Thule Pro Forma Capitalization V7 33" xfId="13101" xr:uid="{D2E23C34-BF69-4CAB-A10A-FF38B5DFB6A8}"/>
    <cellStyle name="_Thule Pro Forma Capitalization V7 34" xfId="13102" xr:uid="{A8A7ACF0-5EA5-4C33-B78A-042DD4D06AE3}"/>
    <cellStyle name="_Thule Pro Forma Capitalization V7 35" xfId="13103" xr:uid="{5E723A92-26C6-4817-9705-C365D41DDC38}"/>
    <cellStyle name="_Thule Pro Forma Capitalization V7 36" xfId="13104" xr:uid="{3FDB429E-F3CE-47DE-B81D-5A59E9CC1B60}"/>
    <cellStyle name="_Thule Pro Forma Capitalization V7 37" xfId="13105" xr:uid="{F72DDE6C-CC5B-4D23-A718-D1FB8D7AA348}"/>
    <cellStyle name="_Thule Pro Forma Capitalization V7 38" xfId="13106" xr:uid="{FEFC485B-4E7F-44CA-957C-4D446C03CF7B}"/>
    <cellStyle name="_Thule Pro Forma Capitalization V7 39" xfId="13107" xr:uid="{BACEDC35-DE11-4147-B20A-893EDBA897BE}"/>
    <cellStyle name="_Thule Pro Forma Capitalization V7 4" xfId="13108" xr:uid="{9C89A794-7350-434A-A4F0-3683DA42556C}"/>
    <cellStyle name="_Thule Pro Forma Capitalization V7 40" xfId="13109" xr:uid="{2D2B70D7-250B-48A1-B35B-13EE836AF6FD}"/>
    <cellStyle name="_Thule Pro Forma Capitalization V7 41" xfId="13110" xr:uid="{6DBDB761-2BF6-4A75-B80F-0356CF01571B}"/>
    <cellStyle name="_Thule Pro Forma Capitalization V7 42" xfId="13111" xr:uid="{294D907B-5A04-4EFF-884F-AF507811E0BF}"/>
    <cellStyle name="_Thule Pro Forma Capitalization V7 43" xfId="13112" xr:uid="{88EC7437-DD8B-40E0-A1DE-C6E356294F7D}"/>
    <cellStyle name="_Thule Pro Forma Capitalization V7 44" xfId="13113" xr:uid="{739E53F7-A12B-40CD-B03E-C84751D619EF}"/>
    <cellStyle name="_Thule Pro Forma Capitalization V7 45" xfId="13114" xr:uid="{A5F5BB32-13A4-4656-9A2B-590F7D30D571}"/>
    <cellStyle name="_Thule Pro Forma Capitalization V7 46" xfId="13115" xr:uid="{51CF3656-C5EF-4DB7-90D2-7B6D25349300}"/>
    <cellStyle name="_Thule Pro Forma Capitalization V7 47" xfId="13116" xr:uid="{321603E3-4793-41AA-BBCD-C9DEA8B70E22}"/>
    <cellStyle name="_Thule Pro Forma Capitalization V7 48" xfId="13117" xr:uid="{3764E679-81A6-41CB-B2D5-B55048F77BFD}"/>
    <cellStyle name="_Thule Pro Forma Capitalization V7 49" xfId="13118" xr:uid="{9D831D26-7B23-491F-A124-6F04DE479131}"/>
    <cellStyle name="_Thule Pro Forma Capitalization V7 5" xfId="13119" xr:uid="{F033525C-E840-4DC3-8006-88A741B69220}"/>
    <cellStyle name="_Thule Pro Forma Capitalization V7 50" xfId="13120" xr:uid="{FC8CEF9B-0C74-4E6D-9856-D10D43BE1AC2}"/>
    <cellStyle name="_Thule Pro Forma Capitalization V7 51" xfId="13121" xr:uid="{B69EF860-519F-48D3-B6D5-7C411E6E5EE7}"/>
    <cellStyle name="_Thule Pro Forma Capitalization V7 52" xfId="13122" xr:uid="{89245BE6-1FDF-4A5C-873C-4DD6793B871A}"/>
    <cellStyle name="_Thule Pro Forma Capitalization V7 53" xfId="13123" xr:uid="{85EC687F-F7EB-4238-BEEE-A0589ADB8399}"/>
    <cellStyle name="_Thule Pro Forma Capitalization V7 54" xfId="13124" xr:uid="{1A48B99B-85D4-402A-A6A3-2A32CFFC967D}"/>
    <cellStyle name="_Thule Pro Forma Capitalization V7 55" xfId="13125" xr:uid="{4B2BA3D6-DFEB-4AAF-B311-4FA6CE7F3F37}"/>
    <cellStyle name="_Thule Pro Forma Capitalization V7 56" xfId="13126" xr:uid="{D6CA4B65-EE28-4E9E-80A5-174C23E5F437}"/>
    <cellStyle name="_Thule Pro Forma Capitalization V7 57" xfId="13127" xr:uid="{CDE462FF-DB0F-40EF-9599-A0A38F3B4387}"/>
    <cellStyle name="_Thule Pro Forma Capitalization V7 58" xfId="13128" xr:uid="{EE9E9234-51FB-4659-91F7-B848338444BC}"/>
    <cellStyle name="_Thule Pro Forma Capitalization V7 59" xfId="13129" xr:uid="{A6AA47B2-63F1-401A-82D7-52E99E78E59F}"/>
    <cellStyle name="_Thule Pro Forma Capitalization V7 6" xfId="13130" xr:uid="{937FB59D-8353-4A19-9241-0547BAE33215}"/>
    <cellStyle name="_Thule Pro Forma Capitalization V7 60" xfId="13131" xr:uid="{1A523107-2290-4A4C-A181-5550B491D39F}"/>
    <cellStyle name="_Thule Pro Forma Capitalization V7 61" xfId="13132" xr:uid="{426551CC-9576-4C0B-986B-5011440E2A82}"/>
    <cellStyle name="_Thule Pro Forma Capitalization V7 62" xfId="13133" xr:uid="{5417F87C-FEA7-49A2-853D-A864AD432E4D}"/>
    <cellStyle name="_Thule Pro Forma Capitalization V7 63" xfId="13134" xr:uid="{886E717D-766F-4D71-B66F-5950869A3730}"/>
    <cellStyle name="_Thule Pro Forma Capitalization V7 64" xfId="13135" xr:uid="{6A420A67-967E-423C-93E7-AE0C42151573}"/>
    <cellStyle name="_Thule Pro Forma Capitalization V7 65" xfId="13136" xr:uid="{3DC37B15-A714-4F4A-99F8-EF405D8A1DE4}"/>
    <cellStyle name="_Thule Pro Forma Capitalization V7 66" xfId="13137" xr:uid="{2F2C11CE-76A7-4DCC-B635-8683A9E61656}"/>
    <cellStyle name="_Thule Pro Forma Capitalization V7 67" xfId="13138" xr:uid="{302922BD-949E-44C3-8F17-42C8B96BAD00}"/>
    <cellStyle name="_Thule Pro Forma Capitalization V7 68" xfId="13139" xr:uid="{E36EB751-45FC-4CA7-88FD-1C9CBEBB9AFC}"/>
    <cellStyle name="_Thule Pro Forma Capitalization V7 69" xfId="13140" xr:uid="{7B403652-2C83-4FDB-AEE5-276BFA128184}"/>
    <cellStyle name="_Thule Pro Forma Capitalization V7 7" xfId="13141" xr:uid="{D9BCF0D1-215B-46D8-8BF8-4B50FF87D36E}"/>
    <cellStyle name="_Thule Pro Forma Capitalization V7 70" xfId="13142" xr:uid="{417143AF-18D0-4B6B-BDA5-F0E3B13E1C0F}"/>
    <cellStyle name="_Thule Pro Forma Capitalization V7 71" xfId="13143" xr:uid="{CBB6E8A4-9B5A-4020-874E-D914740CBBB2}"/>
    <cellStyle name="_Thule Pro Forma Capitalization V7 72" xfId="13144" xr:uid="{0872F1D6-0BDE-44E0-A4AE-E26D99B548DC}"/>
    <cellStyle name="_Thule Pro Forma Capitalization V7 73" xfId="13145" xr:uid="{30C1CBC4-F385-407C-B253-FC7956711A51}"/>
    <cellStyle name="_Thule Pro Forma Capitalization V7 74" xfId="13146" xr:uid="{32F98386-047F-4C1D-951F-C5275D1D23DF}"/>
    <cellStyle name="_Thule Pro Forma Capitalization V7 8" xfId="13147" xr:uid="{7C2921C3-B376-45AD-A40F-8B28D8B4507F}"/>
    <cellStyle name="_Thule Pro Forma Capitalization V7 9" xfId="13148" xr:uid="{5F33B15C-8DBD-4B7D-86B9-1F413A10E3E9}"/>
    <cellStyle name="_Venoco_v.1" xfId="13149" xr:uid="{BBA5D713-CDD2-478E-82DA-5830C78AD3D3}"/>
    <cellStyle name="_Venoco_v.1 10" xfId="13150" xr:uid="{7C2B4F92-38B9-4032-AE4E-F4A2065C3FF9}"/>
    <cellStyle name="_Venoco_v.1 11" xfId="13151" xr:uid="{A4DCC593-31AC-453A-B559-ECA49F98638A}"/>
    <cellStyle name="_Venoco_v.1 12" xfId="13152" xr:uid="{D37CF857-9093-446D-9853-F9D4E8D74498}"/>
    <cellStyle name="_Venoco_v.1 13" xfId="13153" xr:uid="{7C5E8591-C139-470A-9792-6AB65E2A4D2D}"/>
    <cellStyle name="_Venoco_v.1 14" xfId="13154" xr:uid="{40730A88-E4F6-4386-BE11-5A760D58A09A}"/>
    <cellStyle name="_Venoco_v.1 15" xfId="13155" xr:uid="{B0DE3660-74D1-4269-AF08-FD96C716F7AD}"/>
    <cellStyle name="_Venoco_v.1 16" xfId="13156" xr:uid="{5CBE6474-94D0-4DC9-A6F1-2C1E49212CE1}"/>
    <cellStyle name="_Venoco_v.1 17" xfId="13157" xr:uid="{F3493691-D5C9-42B6-A225-185E3F59C611}"/>
    <cellStyle name="_Venoco_v.1 18" xfId="13158" xr:uid="{B08E3C14-EE19-4375-9EDD-60505101931D}"/>
    <cellStyle name="_Venoco_v.1 19" xfId="13159" xr:uid="{9CBC8A3F-B6DC-458B-805F-019AB346F9BC}"/>
    <cellStyle name="_Venoco_v.1 2" xfId="13160" xr:uid="{AFC01E66-C25B-42A1-93D3-2DEDF2EFC07B}"/>
    <cellStyle name="_Venoco_v.1 20" xfId="13161" xr:uid="{0DB79ED6-E762-4022-B237-179035026462}"/>
    <cellStyle name="_Venoco_v.1 21" xfId="13162" xr:uid="{46770B73-8F59-47F5-9DD1-D16B09804C2F}"/>
    <cellStyle name="_Venoco_v.1 22" xfId="13163" xr:uid="{D239D2E6-B53F-436D-97E7-DFAD01AC6F90}"/>
    <cellStyle name="_Venoco_v.1 23" xfId="13164" xr:uid="{9C8E337A-4BB6-4530-B432-B13967625A21}"/>
    <cellStyle name="_Venoco_v.1 24" xfId="13165" xr:uid="{7D38EA28-4156-43FF-ADE6-379E16BD5BBF}"/>
    <cellStyle name="_Venoco_v.1 25" xfId="13166" xr:uid="{35F597B6-0655-49C8-A0D0-C66E29A21C4D}"/>
    <cellStyle name="_Venoco_v.1 26" xfId="13167" xr:uid="{85406636-583B-46FB-B7B9-F484D3380A31}"/>
    <cellStyle name="_Venoco_v.1 27" xfId="13168" xr:uid="{A4462E65-82A1-4BBB-9188-4CF3115DA909}"/>
    <cellStyle name="_Venoco_v.1 28" xfId="13169" xr:uid="{DFFC84FB-F9F9-47D8-BE47-9FFDE85DA875}"/>
    <cellStyle name="_Venoco_v.1 29" xfId="13170" xr:uid="{CA4B91DD-0240-4F09-89C8-369C31251DF0}"/>
    <cellStyle name="_Venoco_v.1 3" xfId="13171" xr:uid="{5C937DA6-CD09-4DDF-AFEA-EEB0678249C3}"/>
    <cellStyle name="_Venoco_v.1 30" xfId="13172" xr:uid="{84AE1526-77E1-4C26-84FA-3B1156D73DDF}"/>
    <cellStyle name="_Venoco_v.1 31" xfId="13173" xr:uid="{14C04765-9413-480E-B3E3-A72F61FC99E1}"/>
    <cellStyle name="_Venoco_v.1 32" xfId="13174" xr:uid="{F77E9284-699B-420B-BBE7-55E62B795AC3}"/>
    <cellStyle name="_Venoco_v.1 33" xfId="13175" xr:uid="{F7C07EF0-C4E1-4889-B1D3-788EE0469AB5}"/>
    <cellStyle name="_Venoco_v.1 34" xfId="13176" xr:uid="{83EF1E2A-DE14-4E99-8A90-48F15315F2C4}"/>
    <cellStyle name="_Venoco_v.1 35" xfId="13177" xr:uid="{5AB4ADC8-5F4D-4C1F-B2D3-3BE764A5885B}"/>
    <cellStyle name="_Venoco_v.1 36" xfId="13178" xr:uid="{6DD55C6F-3300-478A-BDE7-87DAD0865F8C}"/>
    <cellStyle name="_Venoco_v.1 37" xfId="13179" xr:uid="{B572D535-5421-4752-A3B8-4903712B8AE6}"/>
    <cellStyle name="_Venoco_v.1 38" xfId="13180" xr:uid="{74190136-8853-4E74-A3FB-9E8D0A2EBD31}"/>
    <cellStyle name="_Venoco_v.1 39" xfId="13181" xr:uid="{3AF941A3-127E-4B8A-9C56-770891820874}"/>
    <cellStyle name="_Venoco_v.1 4" xfId="13182" xr:uid="{EFC0C5A8-611A-4517-A646-9068C58CAB8C}"/>
    <cellStyle name="_Venoco_v.1 40" xfId="13183" xr:uid="{A364B0A3-C92C-4BF3-8D6C-AC0CF37C9F7A}"/>
    <cellStyle name="_Venoco_v.1 41" xfId="13184" xr:uid="{5F83E76B-1F5A-4E09-A1A6-A2C668B20A42}"/>
    <cellStyle name="_Venoco_v.1 42" xfId="13185" xr:uid="{D9BFC4E8-48D9-4766-B00C-4502CA55A50A}"/>
    <cellStyle name="_Venoco_v.1 43" xfId="13186" xr:uid="{204EA219-D754-4B1F-B371-C05534C37D22}"/>
    <cellStyle name="_Venoco_v.1 44" xfId="13187" xr:uid="{60B4A682-D1E4-4A57-8FA2-0F9220617F69}"/>
    <cellStyle name="_Venoco_v.1 45" xfId="13188" xr:uid="{DCA7A835-C458-492A-AF76-E3C75974FE9A}"/>
    <cellStyle name="_Venoco_v.1 46" xfId="13189" xr:uid="{D2756C92-0E44-4925-9620-89524CD28FE8}"/>
    <cellStyle name="_Venoco_v.1 47" xfId="13190" xr:uid="{8680D8A1-9D6C-4354-BA95-B5072B4CD2E1}"/>
    <cellStyle name="_Venoco_v.1 48" xfId="13191" xr:uid="{D32DD569-2CC1-43FE-8817-D9E4017F557A}"/>
    <cellStyle name="_Venoco_v.1 49" xfId="13192" xr:uid="{2C336834-4491-44AA-8F99-1EDDF157FB75}"/>
    <cellStyle name="_Venoco_v.1 5" xfId="13193" xr:uid="{84E91E80-86FE-4BC3-9154-C06703ADD619}"/>
    <cellStyle name="_Venoco_v.1 50" xfId="13194" xr:uid="{799E12F8-1C5E-409D-A4D7-E504EFB7E856}"/>
    <cellStyle name="_Venoco_v.1 51" xfId="13195" xr:uid="{D4784B90-5C3B-4043-9B75-2B8955C4B45F}"/>
    <cellStyle name="_Venoco_v.1 52" xfId="13196" xr:uid="{4B8B96D0-F48B-4DBC-BF4C-536CD838EC4F}"/>
    <cellStyle name="_Venoco_v.1 53" xfId="13197" xr:uid="{006BDBFA-3173-442C-BBB1-54051A84F267}"/>
    <cellStyle name="_Venoco_v.1 54" xfId="13198" xr:uid="{95096D9F-90F3-41D1-A3F6-6B9B1D520049}"/>
    <cellStyle name="_Venoco_v.1 55" xfId="13199" xr:uid="{B7E1B04F-FC46-4E7E-8B49-17E4E39226EF}"/>
    <cellStyle name="_Venoco_v.1 56" xfId="13200" xr:uid="{ACB9C317-8DEE-4173-BED3-109911E8C910}"/>
    <cellStyle name="_Venoco_v.1 57" xfId="13201" xr:uid="{A02D9C74-3AA5-4F01-AF2C-1E88801B21BD}"/>
    <cellStyle name="_Venoco_v.1 58" xfId="13202" xr:uid="{72FC4010-937F-4A69-83E3-3B82DC450F94}"/>
    <cellStyle name="_Venoco_v.1 59" xfId="13203" xr:uid="{115FC479-6041-4A56-A43D-E6E76E10C774}"/>
    <cellStyle name="_Venoco_v.1 6" xfId="13204" xr:uid="{5475B26E-4BE1-479B-A63E-F70B921ED722}"/>
    <cellStyle name="_Venoco_v.1 60" xfId="13205" xr:uid="{360AE9B8-DA78-407C-BA82-F375AFF15204}"/>
    <cellStyle name="_Venoco_v.1 61" xfId="13206" xr:uid="{9C19A376-5BFA-4F09-8727-3139EAABB8D4}"/>
    <cellStyle name="_Venoco_v.1 62" xfId="13207" xr:uid="{73F9A5A9-DCF6-409C-83B4-5B5C59B76B61}"/>
    <cellStyle name="_Venoco_v.1 63" xfId="13208" xr:uid="{DE2156E3-0BEB-4EA8-B0F5-A47C1E084D09}"/>
    <cellStyle name="_Venoco_v.1 64" xfId="13209" xr:uid="{8234DF04-57FC-452D-B98D-8A3E1117B1CB}"/>
    <cellStyle name="_Venoco_v.1 65" xfId="13210" xr:uid="{271AF1CE-FC03-4751-91E0-9C1667AC9C21}"/>
    <cellStyle name="_Venoco_v.1 66" xfId="13211" xr:uid="{C8925CB7-296C-43B9-BDD9-2F92150C2832}"/>
    <cellStyle name="_Venoco_v.1 67" xfId="13212" xr:uid="{6FB5CBC1-8149-41B0-B95A-013C24EF52BD}"/>
    <cellStyle name="_Venoco_v.1 68" xfId="13213" xr:uid="{9C4B93F9-33DB-4470-9D65-80B109E480E4}"/>
    <cellStyle name="_Venoco_v.1 69" xfId="13214" xr:uid="{31251538-6F74-4EF5-A04E-0A41917D353E}"/>
    <cellStyle name="_Venoco_v.1 7" xfId="13215" xr:uid="{5C757761-FB17-4226-A35A-0F54DB39358D}"/>
    <cellStyle name="_Venoco_v.1 70" xfId="13216" xr:uid="{65707AFF-0A41-450C-A029-35308715D555}"/>
    <cellStyle name="_Venoco_v.1 71" xfId="13217" xr:uid="{64DC4737-5EB8-4DF9-AE03-203683A50391}"/>
    <cellStyle name="_Venoco_v.1 72" xfId="13218" xr:uid="{050B2A56-B6D4-43BA-BD8F-06402E1F8A61}"/>
    <cellStyle name="_Venoco_v.1 73" xfId="13219" xr:uid="{E644F65A-1E84-4B62-BC4A-5AC7B2A9EAED}"/>
    <cellStyle name="_Venoco_v.1 74" xfId="13220" xr:uid="{6FC5C910-4AD6-40F0-B34A-B2B91DC35113}"/>
    <cellStyle name="_Venoco_v.1 8" xfId="13221" xr:uid="{525491B5-02CF-44E5-AE23-A6D52EC9DDD3}"/>
    <cellStyle name="_Venoco_v.1 9" xfId="13222" xr:uid="{BE90188B-DCFD-44DE-85AC-8A8E0E62502C}"/>
    <cellStyle name="_Venoco_v.1_CHK Mid-Con RR Model Monthly (11.20.07)_Bids_v1" xfId="13223" xr:uid="{B151EABD-A35D-4A40-A835-0A8657847791}"/>
    <cellStyle name="_Venoco_v.1_CHK Mid-Con RR Model Monthly (11.20.07)_Bids_v1 10" xfId="13224" xr:uid="{3099B3C3-DCE2-48CF-B59F-783385EBBA1E}"/>
    <cellStyle name="_Venoco_v.1_CHK Mid-Con RR Model Monthly (11.20.07)_Bids_v1 11" xfId="13225" xr:uid="{DEA5AC67-AE12-4E82-BB78-C7FD07820987}"/>
    <cellStyle name="_Venoco_v.1_CHK Mid-Con RR Model Monthly (11.20.07)_Bids_v1 12" xfId="13226" xr:uid="{5DE33B58-15E6-42BD-AABC-84746B4B99FA}"/>
    <cellStyle name="_Venoco_v.1_CHK Mid-Con RR Model Monthly (11.20.07)_Bids_v1 13" xfId="13227" xr:uid="{F71EEBCB-F57C-47DF-980F-6AF7FD41EDD9}"/>
    <cellStyle name="_Venoco_v.1_CHK Mid-Con RR Model Monthly (11.20.07)_Bids_v1 14" xfId="13228" xr:uid="{5EAC8D19-246E-42BC-B97D-AB0BB3660EEA}"/>
    <cellStyle name="_Venoco_v.1_CHK Mid-Con RR Model Monthly (11.20.07)_Bids_v1 15" xfId="13229" xr:uid="{B965DB39-BC5C-4442-AED7-3B739B542F78}"/>
    <cellStyle name="_Venoco_v.1_CHK Mid-Con RR Model Monthly (11.20.07)_Bids_v1 16" xfId="13230" xr:uid="{1AE82ADA-A5BD-478F-B2E5-87D778E8375B}"/>
    <cellStyle name="_Venoco_v.1_CHK Mid-Con RR Model Monthly (11.20.07)_Bids_v1 17" xfId="13231" xr:uid="{0D54F3A6-0287-4D1C-A62E-3AF6BC1F4505}"/>
    <cellStyle name="_Venoco_v.1_CHK Mid-Con RR Model Monthly (11.20.07)_Bids_v1 18" xfId="13232" xr:uid="{19539ECD-6DF5-46BC-A942-3AA50A822B85}"/>
    <cellStyle name="_Venoco_v.1_CHK Mid-Con RR Model Monthly (11.20.07)_Bids_v1 19" xfId="13233" xr:uid="{FFE5BB67-BDA2-4958-947A-34EA07000F06}"/>
    <cellStyle name="_Venoco_v.1_CHK Mid-Con RR Model Monthly (11.20.07)_Bids_v1 2" xfId="13234" xr:uid="{5255D313-F8BA-406B-AA90-79E58FA4B2A4}"/>
    <cellStyle name="_Venoco_v.1_CHK Mid-Con RR Model Monthly (11.20.07)_Bids_v1 20" xfId="13235" xr:uid="{BBD129FA-6543-44A2-8284-0CE618B23E33}"/>
    <cellStyle name="_Venoco_v.1_CHK Mid-Con RR Model Monthly (11.20.07)_Bids_v1 21" xfId="13236" xr:uid="{949F92E1-5C82-433D-BBA8-E51C759F26B2}"/>
    <cellStyle name="_Venoco_v.1_CHK Mid-Con RR Model Monthly (11.20.07)_Bids_v1 22" xfId="13237" xr:uid="{97353E23-35CD-47FF-8A34-185502B7E931}"/>
    <cellStyle name="_Venoco_v.1_CHK Mid-Con RR Model Monthly (11.20.07)_Bids_v1 23" xfId="13238" xr:uid="{8F318D2E-97B4-47C0-81F6-E8E42BFB9A6F}"/>
    <cellStyle name="_Venoco_v.1_CHK Mid-Con RR Model Monthly (11.20.07)_Bids_v1 24" xfId="13239" xr:uid="{957CEF03-3720-45D0-8CA5-1A663AADA92E}"/>
    <cellStyle name="_Venoco_v.1_CHK Mid-Con RR Model Monthly (11.20.07)_Bids_v1 25" xfId="13240" xr:uid="{AC007C8D-5582-4753-B33F-BE2D45C41C02}"/>
    <cellStyle name="_Venoco_v.1_CHK Mid-Con RR Model Monthly (11.20.07)_Bids_v1 26" xfId="13241" xr:uid="{04B96E59-4160-4F2C-92F6-7A6959CA980A}"/>
    <cellStyle name="_Venoco_v.1_CHK Mid-Con RR Model Monthly (11.20.07)_Bids_v1 27" xfId="13242" xr:uid="{6E4FBC27-3153-4225-9E21-970D1B8ABBE8}"/>
    <cellStyle name="_Venoco_v.1_CHK Mid-Con RR Model Monthly (11.20.07)_Bids_v1 28" xfId="13243" xr:uid="{4D56309E-0373-4116-AA04-CD639624D24D}"/>
    <cellStyle name="_Venoco_v.1_CHK Mid-Con RR Model Monthly (11.20.07)_Bids_v1 29" xfId="13244" xr:uid="{14C0DA4D-9056-4C28-ABC4-484841B2A851}"/>
    <cellStyle name="_Venoco_v.1_CHK Mid-Con RR Model Monthly (11.20.07)_Bids_v1 3" xfId="13245" xr:uid="{85789EE8-7A04-427B-BD08-0569E6C10798}"/>
    <cellStyle name="_Venoco_v.1_CHK Mid-Con RR Model Monthly (11.20.07)_Bids_v1 30" xfId="13246" xr:uid="{B7E1876C-6E4A-4C9A-B985-6CDC975DD97A}"/>
    <cellStyle name="_Venoco_v.1_CHK Mid-Con RR Model Monthly (11.20.07)_Bids_v1 31" xfId="13247" xr:uid="{68CC0B7F-2E86-46B1-A8E0-05A4CC8935C6}"/>
    <cellStyle name="_Venoco_v.1_CHK Mid-Con RR Model Monthly (11.20.07)_Bids_v1 32" xfId="13248" xr:uid="{FBA381E2-7316-4A57-87E6-090C683D71D4}"/>
    <cellStyle name="_Venoco_v.1_CHK Mid-Con RR Model Monthly (11.20.07)_Bids_v1 33" xfId="13249" xr:uid="{F60EE9C7-894C-49DF-84D8-B762BD1C6D98}"/>
    <cellStyle name="_Venoco_v.1_CHK Mid-Con RR Model Monthly (11.20.07)_Bids_v1 34" xfId="13250" xr:uid="{F395CEDA-B689-4C7E-A31C-3FF58E2C138E}"/>
    <cellStyle name="_Venoco_v.1_CHK Mid-Con RR Model Monthly (11.20.07)_Bids_v1 35" xfId="13251" xr:uid="{85F58974-DF30-4966-93FC-BF81B179DD9B}"/>
    <cellStyle name="_Venoco_v.1_CHK Mid-Con RR Model Monthly (11.20.07)_Bids_v1 36" xfId="13252" xr:uid="{CD9383B0-A7FF-4842-B56E-E6DA3F9D10DB}"/>
    <cellStyle name="_Venoco_v.1_CHK Mid-Con RR Model Monthly (11.20.07)_Bids_v1 37" xfId="13253" xr:uid="{573D3482-B9AC-49DF-A2B4-126ED5728155}"/>
    <cellStyle name="_Venoco_v.1_CHK Mid-Con RR Model Monthly (11.20.07)_Bids_v1 38" xfId="13254" xr:uid="{76E174D4-FB67-42B0-8AA0-9A8C1DA82F88}"/>
    <cellStyle name="_Venoco_v.1_CHK Mid-Con RR Model Monthly (11.20.07)_Bids_v1 39" xfId="13255" xr:uid="{CAC099F7-9E27-4257-8837-FD369F29B011}"/>
    <cellStyle name="_Venoco_v.1_CHK Mid-Con RR Model Monthly (11.20.07)_Bids_v1 4" xfId="13256" xr:uid="{22058162-E19A-4C2B-9634-BD1E47A49586}"/>
    <cellStyle name="_Venoco_v.1_CHK Mid-Con RR Model Monthly (11.20.07)_Bids_v1 40" xfId="13257" xr:uid="{D3B9212D-3338-42A8-9B6A-6B803825BDBA}"/>
    <cellStyle name="_Venoco_v.1_CHK Mid-Con RR Model Monthly (11.20.07)_Bids_v1 41" xfId="13258" xr:uid="{DF9EE29E-B0AB-4CFF-8B9E-48CE314EB1B6}"/>
    <cellStyle name="_Venoco_v.1_CHK Mid-Con RR Model Monthly (11.20.07)_Bids_v1 42" xfId="13259" xr:uid="{1F74933F-1882-4B45-B84C-19F80BDCECBF}"/>
    <cellStyle name="_Venoco_v.1_CHK Mid-Con RR Model Monthly (11.20.07)_Bids_v1 43" xfId="13260" xr:uid="{0B8EF437-3B17-49BA-B8EE-0E1D65333997}"/>
    <cellStyle name="_Venoco_v.1_CHK Mid-Con RR Model Monthly (11.20.07)_Bids_v1 44" xfId="13261" xr:uid="{67F1F3CE-6B11-484E-9D3D-8AE99F3B76F8}"/>
    <cellStyle name="_Venoco_v.1_CHK Mid-Con RR Model Monthly (11.20.07)_Bids_v1 45" xfId="13262" xr:uid="{75BED8AF-3B08-41F0-9259-F0CFCC6DED8A}"/>
    <cellStyle name="_Venoco_v.1_CHK Mid-Con RR Model Monthly (11.20.07)_Bids_v1 46" xfId="13263" xr:uid="{E7A2D535-FF0D-4D7A-8266-B66572FE54F8}"/>
    <cellStyle name="_Venoco_v.1_CHK Mid-Con RR Model Monthly (11.20.07)_Bids_v1 47" xfId="13264" xr:uid="{BF5B6744-2B51-42A6-BE5E-19FE21753B24}"/>
    <cellStyle name="_Venoco_v.1_CHK Mid-Con RR Model Monthly (11.20.07)_Bids_v1 48" xfId="13265" xr:uid="{CF643A6B-D521-488C-B12E-587085B6C121}"/>
    <cellStyle name="_Venoco_v.1_CHK Mid-Con RR Model Monthly (11.20.07)_Bids_v1 49" xfId="13266" xr:uid="{1D7C7FF3-7A41-4285-8024-980643C4696B}"/>
    <cellStyle name="_Venoco_v.1_CHK Mid-Con RR Model Monthly (11.20.07)_Bids_v1 5" xfId="13267" xr:uid="{2F3B0F28-98AE-4677-9CAE-2BE21771F2F4}"/>
    <cellStyle name="_Venoco_v.1_CHK Mid-Con RR Model Monthly (11.20.07)_Bids_v1 50" xfId="13268" xr:uid="{7406002D-5C22-4A9E-9E09-600FFA358F17}"/>
    <cellStyle name="_Venoco_v.1_CHK Mid-Con RR Model Monthly (11.20.07)_Bids_v1 51" xfId="13269" xr:uid="{64FA8BB6-44CB-4E78-A01A-F47FDA7E8DFE}"/>
    <cellStyle name="_Venoco_v.1_CHK Mid-Con RR Model Monthly (11.20.07)_Bids_v1 52" xfId="13270" xr:uid="{070320A9-F458-4294-A526-F33061A7BEC7}"/>
    <cellStyle name="_Venoco_v.1_CHK Mid-Con RR Model Monthly (11.20.07)_Bids_v1 53" xfId="13271" xr:uid="{474214C3-D3CF-4B5C-9C9A-4A24043BBBCA}"/>
    <cellStyle name="_Venoco_v.1_CHK Mid-Con RR Model Monthly (11.20.07)_Bids_v1 54" xfId="13272" xr:uid="{5C5732EA-B5E0-42AF-9D31-18DC657D8301}"/>
    <cellStyle name="_Venoco_v.1_CHK Mid-Con RR Model Monthly (11.20.07)_Bids_v1 55" xfId="13273" xr:uid="{7C613957-E952-4ECD-9A01-FA2A8C59F759}"/>
    <cellStyle name="_Venoco_v.1_CHK Mid-Con RR Model Monthly (11.20.07)_Bids_v1 56" xfId="13274" xr:uid="{F506E2B1-313B-4985-BC37-C54EED1B2215}"/>
    <cellStyle name="_Venoco_v.1_CHK Mid-Con RR Model Monthly (11.20.07)_Bids_v1 57" xfId="13275" xr:uid="{4382E584-EF47-4AB7-9119-42C298ABC76E}"/>
    <cellStyle name="_Venoco_v.1_CHK Mid-Con RR Model Monthly (11.20.07)_Bids_v1 58" xfId="13276" xr:uid="{4A9FE4E3-CBBB-4087-8304-C84538415A5E}"/>
    <cellStyle name="_Venoco_v.1_CHK Mid-Con RR Model Monthly (11.20.07)_Bids_v1 59" xfId="13277" xr:uid="{CBBE8F95-BFEA-493F-9904-B075964179A3}"/>
    <cellStyle name="_Venoco_v.1_CHK Mid-Con RR Model Monthly (11.20.07)_Bids_v1 6" xfId="13278" xr:uid="{45B66FDC-67A1-4A9D-91E5-7EBC22432A7E}"/>
    <cellStyle name="_Venoco_v.1_CHK Mid-Con RR Model Monthly (11.20.07)_Bids_v1 60" xfId="13279" xr:uid="{5B4FACBB-8F4C-40DD-96F0-D5C5CC4090EC}"/>
    <cellStyle name="_Venoco_v.1_CHK Mid-Con RR Model Monthly (11.20.07)_Bids_v1 61" xfId="13280" xr:uid="{3B8960DF-935D-45F7-B76F-29622D41FEE9}"/>
    <cellStyle name="_Venoco_v.1_CHK Mid-Con RR Model Monthly (11.20.07)_Bids_v1 62" xfId="13281" xr:uid="{18998C69-E4A5-404E-8BF1-1676AB1C7F69}"/>
    <cellStyle name="_Venoco_v.1_CHK Mid-Con RR Model Monthly (11.20.07)_Bids_v1 63" xfId="13282" xr:uid="{6C227D88-D7F7-43A2-AB1C-4055DE8691ED}"/>
    <cellStyle name="_Venoco_v.1_CHK Mid-Con RR Model Monthly (11.20.07)_Bids_v1 64" xfId="13283" xr:uid="{17A7AC50-DBEC-4D1B-8FFF-D5E88CD5580D}"/>
    <cellStyle name="_Venoco_v.1_CHK Mid-Con RR Model Monthly (11.20.07)_Bids_v1 65" xfId="13284" xr:uid="{8E781719-2999-43AD-8232-EB6DF887663D}"/>
    <cellStyle name="_Venoco_v.1_CHK Mid-Con RR Model Monthly (11.20.07)_Bids_v1 66" xfId="13285" xr:uid="{5B3CAFCB-6EF6-4694-A327-2E8B2C8CFF9D}"/>
    <cellStyle name="_Venoco_v.1_CHK Mid-Con RR Model Monthly (11.20.07)_Bids_v1 67" xfId="13286" xr:uid="{B3E6147B-29A6-4117-B147-8ECEDE91FA2E}"/>
    <cellStyle name="_Venoco_v.1_CHK Mid-Con RR Model Monthly (11.20.07)_Bids_v1 68" xfId="13287" xr:uid="{C9ECDC27-525A-407C-9428-ACD1EE5DAC06}"/>
    <cellStyle name="_Venoco_v.1_CHK Mid-Con RR Model Monthly (11.20.07)_Bids_v1 69" xfId="13288" xr:uid="{CB19D629-369F-4406-A8F7-8C131BEC5DBA}"/>
    <cellStyle name="_Venoco_v.1_CHK Mid-Con RR Model Monthly (11.20.07)_Bids_v1 7" xfId="13289" xr:uid="{DB54878F-D3F0-4EB4-B21E-42C30E3EEF7E}"/>
    <cellStyle name="_Venoco_v.1_CHK Mid-Con RR Model Monthly (11.20.07)_Bids_v1 70" xfId="13290" xr:uid="{C9577322-FD20-4C78-B647-E9576E97BF2C}"/>
    <cellStyle name="_Venoco_v.1_CHK Mid-Con RR Model Monthly (11.20.07)_Bids_v1 71" xfId="13291" xr:uid="{46F90AC2-1BE1-4D48-9716-5B1F35BE290F}"/>
    <cellStyle name="_Venoco_v.1_CHK Mid-Con RR Model Monthly (11.20.07)_Bids_v1 72" xfId="13292" xr:uid="{43603199-E69E-43D2-BD15-59AB9D9EB420}"/>
    <cellStyle name="_Venoco_v.1_CHK Mid-Con RR Model Monthly (11.20.07)_Bids_v1 73" xfId="13293" xr:uid="{5D24A201-3AD9-4CE3-B492-2F11A9C22409}"/>
    <cellStyle name="_Venoco_v.1_CHK Mid-Con RR Model Monthly (11.20.07)_Bids_v1 74" xfId="13294" xr:uid="{DB9B7019-ACCE-4714-A271-56ADBF7E1EFA}"/>
    <cellStyle name="_Venoco_v.1_CHK Mid-Con RR Model Monthly (11.20.07)_Bids_v1 8" xfId="13295" xr:uid="{77A312EE-0905-42BE-98E0-C1F3B9832C87}"/>
    <cellStyle name="_Venoco_v.1_CHK Mid-Con RR Model Monthly (11.20.07)_Bids_v1 9" xfId="13296" xr:uid="{97CC33CC-E343-4BE5-8D20-2E32424CA83F}"/>
    <cellStyle name="_Venoco_v.1_CHK Mid-Con RR Model Monthly (11.20.07)_Bids_v1_Copy of Aspect VPP model 10 7 2009 new RR v2c jph" xfId="13297" xr:uid="{A9A42DB8-1008-4A5D-B3E1-059ACCBE3DE1}"/>
    <cellStyle name="_Venoco_v.1_CHK Mid-Con RR Model Monthly (11.20.07)_Bids_v1_Copy of Aspect VPP model 10 7 2009 new RR v2c jph (2)" xfId="13298" xr:uid="{CE753F97-4D48-4736-84B7-9DA5B27C4AD4}"/>
    <cellStyle name="_Venoco_v.1_CHK Mid-Con RR Model Monthly (11.20.07)_Bids_v1_Copy of Aspect VPP model 10 7 2009 new RR v2c jph (2) 10" xfId="13299" xr:uid="{103CFE0E-7988-4015-8F6E-602027D2D2AE}"/>
    <cellStyle name="_Venoco_v.1_CHK Mid-Con RR Model Monthly (11.20.07)_Bids_v1_Copy of Aspect VPP model 10 7 2009 new RR v2c jph (2) 11" xfId="13300" xr:uid="{082A359A-9682-4D8D-8766-276B21005B3B}"/>
    <cellStyle name="_Venoco_v.1_CHK Mid-Con RR Model Monthly (11.20.07)_Bids_v1_Copy of Aspect VPP model 10 7 2009 new RR v2c jph (2) 12" xfId="13301" xr:uid="{AFD5D778-339A-4D58-B90F-C8961C23A2BF}"/>
    <cellStyle name="_Venoco_v.1_CHK Mid-Con RR Model Monthly (11.20.07)_Bids_v1_Copy of Aspect VPP model 10 7 2009 new RR v2c jph (2) 13" xfId="13302" xr:uid="{47DF04ED-DA3A-4481-BA9E-85F700E16B7E}"/>
    <cellStyle name="_Venoco_v.1_CHK Mid-Con RR Model Monthly (11.20.07)_Bids_v1_Copy of Aspect VPP model 10 7 2009 new RR v2c jph (2) 14" xfId="13303" xr:uid="{4C25E147-5317-4FB5-8D57-C814D57E0EC9}"/>
    <cellStyle name="_Venoco_v.1_CHK Mid-Con RR Model Monthly (11.20.07)_Bids_v1_Copy of Aspect VPP model 10 7 2009 new RR v2c jph (2) 15" xfId="13304" xr:uid="{B1BD4DCE-1C05-4259-9D45-AC569EB423C3}"/>
    <cellStyle name="_Venoco_v.1_CHK Mid-Con RR Model Monthly (11.20.07)_Bids_v1_Copy of Aspect VPP model 10 7 2009 new RR v2c jph (2) 16" xfId="13305" xr:uid="{D105048B-420C-44E8-B812-40B2972D2166}"/>
    <cellStyle name="_Venoco_v.1_CHK Mid-Con RR Model Monthly (11.20.07)_Bids_v1_Copy of Aspect VPP model 10 7 2009 new RR v2c jph (2) 17" xfId="13306" xr:uid="{ABFF5AB7-AD9B-49FA-ABE2-F3CD2D57A565}"/>
    <cellStyle name="_Venoco_v.1_CHK Mid-Con RR Model Monthly (11.20.07)_Bids_v1_Copy of Aspect VPP model 10 7 2009 new RR v2c jph (2) 18" xfId="13307" xr:uid="{CD53A88A-A966-49A7-882D-B5359D84E14A}"/>
    <cellStyle name="_Venoco_v.1_CHK Mid-Con RR Model Monthly (11.20.07)_Bids_v1_Copy of Aspect VPP model 10 7 2009 new RR v2c jph (2) 19" xfId="13308" xr:uid="{383A90A5-0D83-40E7-B95D-95CE652DDC7C}"/>
    <cellStyle name="_Venoco_v.1_CHK Mid-Con RR Model Monthly (11.20.07)_Bids_v1_Copy of Aspect VPP model 10 7 2009 new RR v2c jph (2) 2" xfId="13309" xr:uid="{77A80148-9EF7-42DF-922F-B122E58169D4}"/>
    <cellStyle name="_Venoco_v.1_CHK Mid-Con RR Model Monthly (11.20.07)_Bids_v1_Copy of Aspect VPP model 10 7 2009 new RR v2c jph (2) 20" xfId="13310" xr:uid="{0DA2F89A-3EA9-4D3B-A197-A517B7A4DA0E}"/>
    <cellStyle name="_Venoco_v.1_CHK Mid-Con RR Model Monthly (11.20.07)_Bids_v1_Copy of Aspect VPP model 10 7 2009 new RR v2c jph (2) 21" xfId="13311" xr:uid="{BCC2B9EC-7C9D-4E9B-8F8D-1C079FA13821}"/>
    <cellStyle name="_Venoco_v.1_CHK Mid-Con RR Model Monthly (11.20.07)_Bids_v1_Copy of Aspect VPP model 10 7 2009 new RR v2c jph (2) 22" xfId="13312" xr:uid="{3A87ED65-772B-4AAA-8C3B-64E6DD85A98D}"/>
    <cellStyle name="_Venoco_v.1_CHK Mid-Con RR Model Monthly (11.20.07)_Bids_v1_Copy of Aspect VPP model 10 7 2009 new RR v2c jph (2) 23" xfId="13313" xr:uid="{5051227D-48D6-45E4-A4CC-17A9D5E8AE4D}"/>
    <cellStyle name="_Venoco_v.1_CHK Mid-Con RR Model Monthly (11.20.07)_Bids_v1_Copy of Aspect VPP model 10 7 2009 new RR v2c jph (2) 24" xfId="13314" xr:uid="{DFAB6899-DC0E-40E4-94C8-466F94B600A0}"/>
    <cellStyle name="_Venoco_v.1_CHK Mid-Con RR Model Monthly (11.20.07)_Bids_v1_Copy of Aspect VPP model 10 7 2009 new RR v2c jph (2) 25" xfId="13315" xr:uid="{C0B10177-ECBC-4B6E-9B15-B53C4C4EA451}"/>
    <cellStyle name="_Venoco_v.1_CHK Mid-Con RR Model Monthly (11.20.07)_Bids_v1_Copy of Aspect VPP model 10 7 2009 new RR v2c jph (2) 26" xfId="13316" xr:uid="{A1687F9A-21DA-4370-B936-E6C21ED351FE}"/>
    <cellStyle name="_Venoco_v.1_CHK Mid-Con RR Model Monthly (11.20.07)_Bids_v1_Copy of Aspect VPP model 10 7 2009 new RR v2c jph (2) 27" xfId="13317" xr:uid="{879F37EE-1E07-4360-9E75-3D22B3E1B511}"/>
    <cellStyle name="_Venoco_v.1_CHK Mid-Con RR Model Monthly (11.20.07)_Bids_v1_Copy of Aspect VPP model 10 7 2009 new RR v2c jph (2) 28" xfId="13318" xr:uid="{EC129629-AB00-40F4-8C7E-0A60109EAF28}"/>
    <cellStyle name="_Venoco_v.1_CHK Mid-Con RR Model Monthly (11.20.07)_Bids_v1_Copy of Aspect VPP model 10 7 2009 new RR v2c jph (2) 29" xfId="13319" xr:uid="{D1ADF412-A759-4F2F-B91E-A46A9CB9DCFE}"/>
    <cellStyle name="_Venoco_v.1_CHK Mid-Con RR Model Monthly (11.20.07)_Bids_v1_Copy of Aspect VPP model 10 7 2009 new RR v2c jph (2) 3" xfId="13320" xr:uid="{21D34493-C477-4AAB-ADF1-25C56603C219}"/>
    <cellStyle name="_Venoco_v.1_CHK Mid-Con RR Model Monthly (11.20.07)_Bids_v1_Copy of Aspect VPP model 10 7 2009 new RR v2c jph (2) 30" xfId="13321" xr:uid="{23AEDC72-282F-4E4E-8500-85FB51D41FE7}"/>
    <cellStyle name="_Venoco_v.1_CHK Mid-Con RR Model Monthly (11.20.07)_Bids_v1_Copy of Aspect VPP model 10 7 2009 new RR v2c jph (2) 31" xfId="13322" xr:uid="{A368ECFF-20FB-400A-9253-84C28BEBB0DA}"/>
    <cellStyle name="_Venoco_v.1_CHK Mid-Con RR Model Monthly (11.20.07)_Bids_v1_Copy of Aspect VPP model 10 7 2009 new RR v2c jph (2) 32" xfId="13323" xr:uid="{AAEDF03A-08BA-45E7-A1C3-A28C74A8F05A}"/>
    <cellStyle name="_Venoco_v.1_CHK Mid-Con RR Model Monthly (11.20.07)_Bids_v1_Copy of Aspect VPP model 10 7 2009 new RR v2c jph (2) 33" xfId="13324" xr:uid="{E99AE8BD-A3ED-4BE6-AB0F-5E24DE2EDE14}"/>
    <cellStyle name="_Venoco_v.1_CHK Mid-Con RR Model Monthly (11.20.07)_Bids_v1_Copy of Aspect VPP model 10 7 2009 new RR v2c jph (2) 34" xfId="13325" xr:uid="{5E48D381-AE65-4CA1-8808-3A47197A5C45}"/>
    <cellStyle name="_Venoco_v.1_CHK Mid-Con RR Model Monthly (11.20.07)_Bids_v1_Copy of Aspect VPP model 10 7 2009 new RR v2c jph (2) 35" xfId="13326" xr:uid="{E6C9717E-2DE4-4F1A-A228-88F915BF4BD4}"/>
    <cellStyle name="_Venoco_v.1_CHK Mid-Con RR Model Monthly (11.20.07)_Bids_v1_Copy of Aspect VPP model 10 7 2009 new RR v2c jph (2) 36" xfId="13327" xr:uid="{E4868ABA-8A33-4E2D-8C0D-25E7626262EF}"/>
    <cellStyle name="_Venoco_v.1_CHK Mid-Con RR Model Monthly (11.20.07)_Bids_v1_Copy of Aspect VPP model 10 7 2009 new RR v2c jph (2) 37" xfId="13328" xr:uid="{6754EF8D-4285-425F-82D2-8311C1B73662}"/>
    <cellStyle name="_Venoco_v.1_CHK Mid-Con RR Model Monthly (11.20.07)_Bids_v1_Copy of Aspect VPP model 10 7 2009 new RR v2c jph (2) 38" xfId="13329" xr:uid="{0C116CB8-FF24-4B08-994C-F8C932B08130}"/>
    <cellStyle name="_Venoco_v.1_CHK Mid-Con RR Model Monthly (11.20.07)_Bids_v1_Copy of Aspect VPP model 10 7 2009 new RR v2c jph (2) 39" xfId="13330" xr:uid="{AEB922A1-C962-4498-9FF4-0B3D15BCB8F3}"/>
    <cellStyle name="_Venoco_v.1_CHK Mid-Con RR Model Monthly (11.20.07)_Bids_v1_Copy of Aspect VPP model 10 7 2009 new RR v2c jph (2) 4" xfId="13331" xr:uid="{5D00E9B8-8363-4263-9027-A4FB05908CB0}"/>
    <cellStyle name="_Venoco_v.1_CHK Mid-Con RR Model Monthly (11.20.07)_Bids_v1_Copy of Aspect VPP model 10 7 2009 new RR v2c jph (2) 40" xfId="13332" xr:uid="{2D0603DE-6309-4709-BDCB-42738C283319}"/>
    <cellStyle name="_Venoco_v.1_CHK Mid-Con RR Model Monthly (11.20.07)_Bids_v1_Copy of Aspect VPP model 10 7 2009 new RR v2c jph (2) 41" xfId="13333" xr:uid="{3E0CCFCA-2B77-42E0-A59C-FFE6CDAF033B}"/>
    <cellStyle name="_Venoco_v.1_CHK Mid-Con RR Model Monthly (11.20.07)_Bids_v1_Copy of Aspect VPP model 10 7 2009 new RR v2c jph (2) 42" xfId="13334" xr:uid="{1423D445-2A53-41D3-88B8-794DEFD79BE8}"/>
    <cellStyle name="_Venoco_v.1_CHK Mid-Con RR Model Monthly (11.20.07)_Bids_v1_Copy of Aspect VPP model 10 7 2009 new RR v2c jph (2) 43" xfId="13335" xr:uid="{80F5E416-C60D-4F43-90DD-1EE88F14AB44}"/>
    <cellStyle name="_Venoco_v.1_CHK Mid-Con RR Model Monthly (11.20.07)_Bids_v1_Copy of Aspect VPP model 10 7 2009 new RR v2c jph (2) 44" xfId="13336" xr:uid="{9CEEF9C8-C2CA-4F93-B3D2-8FB91C581A4A}"/>
    <cellStyle name="_Venoco_v.1_CHK Mid-Con RR Model Monthly (11.20.07)_Bids_v1_Copy of Aspect VPP model 10 7 2009 new RR v2c jph (2) 45" xfId="13337" xr:uid="{719DB7A1-4F97-406C-8B4D-05D24848E7A3}"/>
    <cellStyle name="_Venoco_v.1_CHK Mid-Con RR Model Monthly (11.20.07)_Bids_v1_Copy of Aspect VPP model 10 7 2009 new RR v2c jph (2) 46" xfId="13338" xr:uid="{94F2D044-D4C5-4DF8-A524-9B6F6E70E72B}"/>
    <cellStyle name="_Venoco_v.1_CHK Mid-Con RR Model Monthly (11.20.07)_Bids_v1_Copy of Aspect VPP model 10 7 2009 new RR v2c jph (2) 47" xfId="13339" xr:uid="{CD81CF38-511A-473B-AB37-BC7528E0E1A3}"/>
    <cellStyle name="_Venoco_v.1_CHK Mid-Con RR Model Monthly (11.20.07)_Bids_v1_Copy of Aspect VPP model 10 7 2009 new RR v2c jph (2) 48" xfId="13340" xr:uid="{E285CB9C-7FA4-4C0C-97C8-D437D1AF5A97}"/>
    <cellStyle name="_Venoco_v.1_CHK Mid-Con RR Model Monthly (11.20.07)_Bids_v1_Copy of Aspect VPP model 10 7 2009 new RR v2c jph (2) 49" xfId="13341" xr:uid="{1F062C86-9E56-4EA3-89C9-4769D18828ED}"/>
    <cellStyle name="_Venoco_v.1_CHK Mid-Con RR Model Monthly (11.20.07)_Bids_v1_Copy of Aspect VPP model 10 7 2009 new RR v2c jph (2) 5" xfId="13342" xr:uid="{6BFAC81A-245C-49D8-8D2C-939FC62C6387}"/>
    <cellStyle name="_Venoco_v.1_CHK Mid-Con RR Model Monthly (11.20.07)_Bids_v1_Copy of Aspect VPP model 10 7 2009 new RR v2c jph (2) 50" xfId="13343" xr:uid="{1126670B-55D3-40E9-8C80-FF72C4931B43}"/>
    <cellStyle name="_Venoco_v.1_CHK Mid-Con RR Model Monthly (11.20.07)_Bids_v1_Copy of Aspect VPP model 10 7 2009 new RR v2c jph (2) 51" xfId="13344" xr:uid="{5AFAA6B5-8A04-4BFD-B0D5-B02A7317CB83}"/>
    <cellStyle name="_Venoco_v.1_CHK Mid-Con RR Model Monthly (11.20.07)_Bids_v1_Copy of Aspect VPP model 10 7 2009 new RR v2c jph (2) 52" xfId="13345" xr:uid="{E013D121-2DA4-4AF3-9645-87D20986F56F}"/>
    <cellStyle name="_Venoco_v.1_CHK Mid-Con RR Model Monthly (11.20.07)_Bids_v1_Copy of Aspect VPP model 10 7 2009 new RR v2c jph (2) 53" xfId="13346" xr:uid="{1ED8753E-B168-4E3A-BC05-15D3CE94BFF4}"/>
    <cellStyle name="_Venoco_v.1_CHK Mid-Con RR Model Monthly (11.20.07)_Bids_v1_Copy of Aspect VPP model 10 7 2009 new RR v2c jph (2) 54" xfId="13347" xr:uid="{6F52B770-6621-4E46-8E0A-FD676936CB5C}"/>
    <cellStyle name="_Venoco_v.1_CHK Mid-Con RR Model Monthly (11.20.07)_Bids_v1_Copy of Aspect VPP model 10 7 2009 new RR v2c jph (2) 55" xfId="13348" xr:uid="{23E17FC2-0ED1-4CCB-B378-9EDF92EED34D}"/>
    <cellStyle name="_Venoco_v.1_CHK Mid-Con RR Model Monthly (11.20.07)_Bids_v1_Copy of Aspect VPP model 10 7 2009 new RR v2c jph (2) 56" xfId="13349" xr:uid="{3352CD8A-C103-4A2F-967C-D7D3864D368D}"/>
    <cellStyle name="_Venoco_v.1_CHK Mid-Con RR Model Monthly (11.20.07)_Bids_v1_Copy of Aspect VPP model 10 7 2009 new RR v2c jph (2) 57" xfId="13350" xr:uid="{511871B0-4143-4F0C-B07A-62B49A37D0CF}"/>
    <cellStyle name="_Venoco_v.1_CHK Mid-Con RR Model Monthly (11.20.07)_Bids_v1_Copy of Aspect VPP model 10 7 2009 new RR v2c jph (2) 58" xfId="13351" xr:uid="{F1606275-BFD6-42A9-A551-98D47C682901}"/>
    <cellStyle name="_Venoco_v.1_CHK Mid-Con RR Model Monthly (11.20.07)_Bids_v1_Copy of Aspect VPP model 10 7 2009 new RR v2c jph (2) 59" xfId="13352" xr:uid="{6DD1D22E-408D-49B5-8BBE-EC1676B01E0A}"/>
    <cellStyle name="_Venoco_v.1_CHK Mid-Con RR Model Monthly (11.20.07)_Bids_v1_Copy of Aspect VPP model 10 7 2009 new RR v2c jph (2) 6" xfId="13353" xr:uid="{C6EEDED0-790E-48D7-8DF4-54156A9EF1D6}"/>
    <cellStyle name="_Venoco_v.1_CHK Mid-Con RR Model Monthly (11.20.07)_Bids_v1_Copy of Aspect VPP model 10 7 2009 new RR v2c jph (2) 60" xfId="13354" xr:uid="{2E61FCD2-0032-4908-B4EB-0ED4C3E46B75}"/>
    <cellStyle name="_Venoco_v.1_CHK Mid-Con RR Model Monthly (11.20.07)_Bids_v1_Copy of Aspect VPP model 10 7 2009 new RR v2c jph (2) 61" xfId="13355" xr:uid="{81E6DE23-6576-4986-B1A6-7EFF0EE4E7E5}"/>
    <cellStyle name="_Venoco_v.1_CHK Mid-Con RR Model Monthly (11.20.07)_Bids_v1_Copy of Aspect VPP model 10 7 2009 new RR v2c jph (2) 62" xfId="13356" xr:uid="{09DAA024-5696-41A8-B8FA-23BF4D747085}"/>
    <cellStyle name="_Venoco_v.1_CHK Mid-Con RR Model Monthly (11.20.07)_Bids_v1_Copy of Aspect VPP model 10 7 2009 new RR v2c jph (2) 63" xfId="13357" xr:uid="{4AA5F3BC-FF52-4A01-9660-409E0E8430FA}"/>
    <cellStyle name="_Venoco_v.1_CHK Mid-Con RR Model Monthly (11.20.07)_Bids_v1_Copy of Aspect VPP model 10 7 2009 new RR v2c jph (2) 64" xfId="13358" xr:uid="{B51ECE7C-879C-4E79-BBDB-1FAE31F55F06}"/>
    <cellStyle name="_Venoco_v.1_CHK Mid-Con RR Model Monthly (11.20.07)_Bids_v1_Copy of Aspect VPP model 10 7 2009 new RR v2c jph (2) 65" xfId="13359" xr:uid="{4B8202CE-B7B4-48B2-ACE9-AD35AF17396E}"/>
    <cellStyle name="_Venoco_v.1_CHK Mid-Con RR Model Monthly (11.20.07)_Bids_v1_Copy of Aspect VPP model 10 7 2009 new RR v2c jph (2) 66" xfId="13360" xr:uid="{B4046843-A498-4E56-85E0-69E375FD7792}"/>
    <cellStyle name="_Venoco_v.1_CHK Mid-Con RR Model Monthly (11.20.07)_Bids_v1_Copy of Aspect VPP model 10 7 2009 new RR v2c jph (2) 67" xfId="13361" xr:uid="{9E287257-EF68-443D-9D27-AE29E6362A15}"/>
    <cellStyle name="_Venoco_v.1_CHK Mid-Con RR Model Monthly (11.20.07)_Bids_v1_Copy of Aspect VPP model 10 7 2009 new RR v2c jph (2) 68" xfId="13362" xr:uid="{7AADDCD0-0906-417F-B7AE-E7129EAF66D5}"/>
    <cellStyle name="_Venoco_v.1_CHK Mid-Con RR Model Monthly (11.20.07)_Bids_v1_Copy of Aspect VPP model 10 7 2009 new RR v2c jph (2) 69" xfId="13363" xr:uid="{2AE47354-136F-4700-B50F-90C943A56CA3}"/>
    <cellStyle name="_Venoco_v.1_CHK Mid-Con RR Model Monthly (11.20.07)_Bids_v1_Copy of Aspect VPP model 10 7 2009 new RR v2c jph (2) 7" xfId="13364" xr:uid="{FB3BB1C9-1523-4F4E-BDED-EA9C0DE97A99}"/>
    <cellStyle name="_Venoco_v.1_CHK Mid-Con RR Model Monthly (11.20.07)_Bids_v1_Copy of Aspect VPP model 10 7 2009 new RR v2c jph (2) 70" xfId="13365" xr:uid="{ACC47294-10FB-44DA-AB1E-8964C6A0DCDB}"/>
    <cellStyle name="_Venoco_v.1_CHK Mid-Con RR Model Monthly (11.20.07)_Bids_v1_Copy of Aspect VPP model 10 7 2009 new RR v2c jph (2) 71" xfId="13366" xr:uid="{20DF4506-413E-4358-9226-66BE275D8ADC}"/>
    <cellStyle name="_Venoco_v.1_CHK Mid-Con RR Model Monthly (11.20.07)_Bids_v1_Copy of Aspect VPP model 10 7 2009 new RR v2c jph (2) 72" xfId="13367" xr:uid="{E9B913FD-BBDA-4074-B022-FCE1C5298174}"/>
    <cellStyle name="_Venoco_v.1_CHK Mid-Con RR Model Monthly (11.20.07)_Bids_v1_Copy of Aspect VPP model 10 7 2009 new RR v2c jph (2) 73" xfId="13368" xr:uid="{3CF1080A-75B3-4994-8C6E-7CB3D1B995A7}"/>
    <cellStyle name="_Venoco_v.1_CHK Mid-Con RR Model Monthly (11.20.07)_Bids_v1_Copy of Aspect VPP model 10 7 2009 new RR v2c jph (2) 74" xfId="13369" xr:uid="{D7AA9B02-CC63-40FA-BC98-59B266FDC1ED}"/>
    <cellStyle name="_Venoco_v.1_CHK Mid-Con RR Model Monthly (11.20.07)_Bids_v1_Copy of Aspect VPP model 10 7 2009 new RR v2c jph (2) 8" xfId="13370" xr:uid="{D699B86E-6582-43AB-8F7A-DC228C25A2AA}"/>
    <cellStyle name="_Venoco_v.1_CHK Mid-Con RR Model Monthly (11.20.07)_Bids_v1_Copy of Aspect VPP model 10 7 2009 new RR v2c jph (2) 9" xfId="13371" xr:uid="{9D49E220-3D03-4637-ADF2-6EA29A46B4CB}"/>
    <cellStyle name="_Venoco_v.1_CHK Mid-Con RR Model Monthly (11.20.07)_Bids_v1_Copy of Aspect VPP model 10 7 2009 new RR v2c jph 10" xfId="13372" xr:uid="{6CC056EC-099E-4D25-AD10-7D0BCEBAAD79}"/>
    <cellStyle name="_Venoco_v.1_CHK Mid-Con RR Model Monthly (11.20.07)_Bids_v1_Copy of Aspect VPP model 10 7 2009 new RR v2c jph 11" xfId="13373" xr:uid="{CAFC0810-EC26-4A12-A614-CA96AB1C6C26}"/>
    <cellStyle name="_Venoco_v.1_CHK Mid-Con RR Model Monthly (11.20.07)_Bids_v1_Copy of Aspect VPP model 10 7 2009 new RR v2c jph 12" xfId="13374" xr:uid="{D67002D5-8D5E-405C-94E8-E0F66E7945F6}"/>
    <cellStyle name="_Venoco_v.1_CHK Mid-Con RR Model Monthly (11.20.07)_Bids_v1_Copy of Aspect VPP model 10 7 2009 new RR v2c jph 13" xfId="13375" xr:uid="{5D9F6516-088C-4510-ACCF-F357C5BDEA83}"/>
    <cellStyle name="_Venoco_v.1_CHK Mid-Con RR Model Monthly (11.20.07)_Bids_v1_Copy of Aspect VPP model 10 7 2009 new RR v2c jph 14" xfId="13376" xr:uid="{70AB9D91-0123-4D3C-8457-30232792D9F3}"/>
    <cellStyle name="_Venoco_v.1_CHK Mid-Con RR Model Monthly (11.20.07)_Bids_v1_Copy of Aspect VPP model 10 7 2009 new RR v2c jph 15" xfId="13377" xr:uid="{B4634149-E114-485A-AA68-57D8EB32B97F}"/>
    <cellStyle name="_Venoco_v.1_CHK Mid-Con RR Model Monthly (11.20.07)_Bids_v1_Copy of Aspect VPP model 10 7 2009 new RR v2c jph 16" xfId="13378" xr:uid="{D92F688F-C89D-480A-AA82-3D3CF2721E7A}"/>
    <cellStyle name="_Venoco_v.1_CHK Mid-Con RR Model Monthly (11.20.07)_Bids_v1_Copy of Aspect VPP model 10 7 2009 new RR v2c jph 17" xfId="13379" xr:uid="{9EE19D75-EDB3-4034-8F63-F28965E4A6D3}"/>
    <cellStyle name="_Venoco_v.1_CHK Mid-Con RR Model Monthly (11.20.07)_Bids_v1_Copy of Aspect VPP model 10 7 2009 new RR v2c jph 18" xfId="13380" xr:uid="{FFBFE01D-EF3A-46C1-8F9E-5026EBFDBE96}"/>
    <cellStyle name="_Venoco_v.1_CHK Mid-Con RR Model Monthly (11.20.07)_Bids_v1_Copy of Aspect VPP model 10 7 2009 new RR v2c jph 19" xfId="13381" xr:uid="{3D87FFF4-0797-44D8-AB1A-6035884DE446}"/>
    <cellStyle name="_Venoco_v.1_CHK Mid-Con RR Model Monthly (11.20.07)_Bids_v1_Copy of Aspect VPP model 10 7 2009 new RR v2c jph 2" xfId="13382" xr:uid="{93E8702E-12A0-4782-929A-C6741E1DD15C}"/>
    <cellStyle name="_Venoco_v.1_CHK Mid-Con RR Model Monthly (11.20.07)_Bids_v1_Copy of Aspect VPP model 10 7 2009 new RR v2c jph 20" xfId="13383" xr:uid="{9EC75885-F218-48C1-AAC8-1066044AEE88}"/>
    <cellStyle name="_Venoco_v.1_CHK Mid-Con RR Model Monthly (11.20.07)_Bids_v1_Copy of Aspect VPP model 10 7 2009 new RR v2c jph 21" xfId="13384" xr:uid="{B66E651F-4BCE-4E80-B92A-B62A686E879D}"/>
    <cellStyle name="_Venoco_v.1_CHK Mid-Con RR Model Monthly (11.20.07)_Bids_v1_Copy of Aspect VPP model 10 7 2009 new RR v2c jph 22" xfId="13385" xr:uid="{4CAB75EF-D79C-4AD0-8D54-6F6B0908D355}"/>
    <cellStyle name="_Venoco_v.1_CHK Mid-Con RR Model Monthly (11.20.07)_Bids_v1_Copy of Aspect VPP model 10 7 2009 new RR v2c jph 23" xfId="13386" xr:uid="{64FDDC52-DF76-4ADB-A484-BA80765C2EDF}"/>
    <cellStyle name="_Venoco_v.1_CHK Mid-Con RR Model Monthly (11.20.07)_Bids_v1_Copy of Aspect VPP model 10 7 2009 new RR v2c jph 24" xfId="13387" xr:uid="{C49805BA-C55C-41F4-B1DF-E7BCC05B6B09}"/>
    <cellStyle name="_Venoco_v.1_CHK Mid-Con RR Model Monthly (11.20.07)_Bids_v1_Copy of Aspect VPP model 10 7 2009 new RR v2c jph 25" xfId="13388" xr:uid="{C8A11A37-0F93-4C7C-9332-A1B0E7E425E3}"/>
    <cellStyle name="_Venoco_v.1_CHK Mid-Con RR Model Monthly (11.20.07)_Bids_v1_Copy of Aspect VPP model 10 7 2009 new RR v2c jph 26" xfId="13389" xr:uid="{CF628E8B-FE3B-4CFB-A055-E7CC8AA63BE2}"/>
    <cellStyle name="_Venoco_v.1_CHK Mid-Con RR Model Monthly (11.20.07)_Bids_v1_Copy of Aspect VPP model 10 7 2009 new RR v2c jph 27" xfId="13390" xr:uid="{5C55827D-49C9-46B9-AEAF-D0E148D7AD0E}"/>
    <cellStyle name="_Venoco_v.1_CHK Mid-Con RR Model Monthly (11.20.07)_Bids_v1_Copy of Aspect VPP model 10 7 2009 new RR v2c jph 28" xfId="13391" xr:uid="{BC598468-0EE9-4EB1-9CD5-66EC69F19267}"/>
    <cellStyle name="_Venoco_v.1_CHK Mid-Con RR Model Monthly (11.20.07)_Bids_v1_Copy of Aspect VPP model 10 7 2009 new RR v2c jph 29" xfId="13392" xr:uid="{62315E01-4DDC-442C-8DE5-ECA2B3B825BB}"/>
    <cellStyle name="_Venoco_v.1_CHK Mid-Con RR Model Monthly (11.20.07)_Bids_v1_Copy of Aspect VPP model 10 7 2009 new RR v2c jph 3" xfId="13393" xr:uid="{FEA114E0-700A-4B43-A15B-2391E9880682}"/>
    <cellStyle name="_Venoco_v.1_CHK Mid-Con RR Model Monthly (11.20.07)_Bids_v1_Copy of Aspect VPP model 10 7 2009 new RR v2c jph 30" xfId="13394" xr:uid="{2AD14B5A-019C-4877-9971-A6AB3F5F0E7C}"/>
    <cellStyle name="_Venoco_v.1_CHK Mid-Con RR Model Monthly (11.20.07)_Bids_v1_Copy of Aspect VPP model 10 7 2009 new RR v2c jph 31" xfId="13395" xr:uid="{962CBBB5-9633-4337-A8D4-D1771C1C0AA1}"/>
    <cellStyle name="_Venoco_v.1_CHK Mid-Con RR Model Monthly (11.20.07)_Bids_v1_Copy of Aspect VPP model 10 7 2009 new RR v2c jph 32" xfId="13396" xr:uid="{956DCBC5-85F6-4000-BFB6-425EE9697F5E}"/>
    <cellStyle name="_Venoco_v.1_CHK Mid-Con RR Model Monthly (11.20.07)_Bids_v1_Copy of Aspect VPP model 10 7 2009 new RR v2c jph 33" xfId="13397" xr:uid="{525BE498-D741-45F4-AB82-EB72E769B507}"/>
    <cellStyle name="_Venoco_v.1_CHK Mid-Con RR Model Monthly (11.20.07)_Bids_v1_Copy of Aspect VPP model 10 7 2009 new RR v2c jph 34" xfId="13398" xr:uid="{A22CEA18-7918-40D8-9654-8541BD75ECA1}"/>
    <cellStyle name="_Venoco_v.1_CHK Mid-Con RR Model Monthly (11.20.07)_Bids_v1_Copy of Aspect VPP model 10 7 2009 new RR v2c jph 35" xfId="13399" xr:uid="{ACF0ADD8-556D-45B4-A368-C38D7C878269}"/>
    <cellStyle name="_Venoco_v.1_CHK Mid-Con RR Model Monthly (11.20.07)_Bids_v1_Copy of Aspect VPP model 10 7 2009 new RR v2c jph 36" xfId="13400" xr:uid="{72E815C7-1D61-42BA-93B9-89C1CFA89DF9}"/>
    <cellStyle name="_Venoco_v.1_CHK Mid-Con RR Model Monthly (11.20.07)_Bids_v1_Copy of Aspect VPP model 10 7 2009 new RR v2c jph 37" xfId="13401" xr:uid="{CF5D1CDB-018B-4633-BBBA-9FDFBB47B7D2}"/>
    <cellStyle name="_Venoco_v.1_CHK Mid-Con RR Model Monthly (11.20.07)_Bids_v1_Copy of Aspect VPP model 10 7 2009 new RR v2c jph 38" xfId="13402" xr:uid="{2B4C41E1-1812-4097-858B-092AA5BC8131}"/>
    <cellStyle name="_Venoco_v.1_CHK Mid-Con RR Model Monthly (11.20.07)_Bids_v1_Copy of Aspect VPP model 10 7 2009 new RR v2c jph 39" xfId="13403" xr:uid="{4EC0B93F-6A0B-40FF-8F3B-016F592F8C9B}"/>
    <cellStyle name="_Venoco_v.1_CHK Mid-Con RR Model Monthly (11.20.07)_Bids_v1_Copy of Aspect VPP model 10 7 2009 new RR v2c jph 4" xfId="13404" xr:uid="{4AB12FF5-0A3F-4886-AC48-013826973629}"/>
    <cellStyle name="_Venoco_v.1_CHK Mid-Con RR Model Monthly (11.20.07)_Bids_v1_Copy of Aspect VPP model 10 7 2009 new RR v2c jph 40" xfId="13405" xr:uid="{9A0AE289-1466-4EF9-A555-0F986729C3CB}"/>
    <cellStyle name="_Venoco_v.1_CHK Mid-Con RR Model Monthly (11.20.07)_Bids_v1_Copy of Aspect VPP model 10 7 2009 new RR v2c jph 41" xfId="13406" xr:uid="{A5A12EEC-95C6-418D-86BD-51E289F2E04F}"/>
    <cellStyle name="_Venoco_v.1_CHK Mid-Con RR Model Monthly (11.20.07)_Bids_v1_Copy of Aspect VPP model 10 7 2009 new RR v2c jph 42" xfId="13407" xr:uid="{4F092A11-5736-4838-8272-3FD63557DAC6}"/>
    <cellStyle name="_Venoco_v.1_CHK Mid-Con RR Model Monthly (11.20.07)_Bids_v1_Copy of Aspect VPP model 10 7 2009 new RR v2c jph 43" xfId="13408" xr:uid="{B32761D1-B7B6-48D7-BB67-5A568FB5D641}"/>
    <cellStyle name="_Venoco_v.1_CHK Mid-Con RR Model Monthly (11.20.07)_Bids_v1_Copy of Aspect VPP model 10 7 2009 new RR v2c jph 44" xfId="13409" xr:uid="{A53B0F55-743D-4745-8011-0ED0FF5A6028}"/>
    <cellStyle name="_Venoco_v.1_CHK Mid-Con RR Model Monthly (11.20.07)_Bids_v1_Copy of Aspect VPP model 10 7 2009 new RR v2c jph 45" xfId="13410" xr:uid="{09C13A6B-A7D0-445D-948E-E895ED055256}"/>
    <cellStyle name="_Venoco_v.1_CHK Mid-Con RR Model Monthly (11.20.07)_Bids_v1_Copy of Aspect VPP model 10 7 2009 new RR v2c jph 46" xfId="13411" xr:uid="{A3D17831-E358-4C51-A295-FAF04D24D2C4}"/>
    <cellStyle name="_Venoco_v.1_CHK Mid-Con RR Model Monthly (11.20.07)_Bids_v1_Copy of Aspect VPP model 10 7 2009 new RR v2c jph 47" xfId="13412" xr:uid="{240FC8C1-6921-411C-B2A5-E044BA84F290}"/>
    <cellStyle name="_Venoco_v.1_CHK Mid-Con RR Model Monthly (11.20.07)_Bids_v1_Copy of Aspect VPP model 10 7 2009 new RR v2c jph 48" xfId="13413" xr:uid="{96C710F1-740A-4448-AC8C-364242C5B994}"/>
    <cellStyle name="_Venoco_v.1_CHK Mid-Con RR Model Monthly (11.20.07)_Bids_v1_Copy of Aspect VPP model 10 7 2009 new RR v2c jph 49" xfId="13414" xr:uid="{8D08D85C-AC4C-4B9B-BB92-34DB0ADD37BA}"/>
    <cellStyle name="_Venoco_v.1_CHK Mid-Con RR Model Monthly (11.20.07)_Bids_v1_Copy of Aspect VPP model 10 7 2009 new RR v2c jph 5" xfId="13415" xr:uid="{2F7DA502-7222-44DF-86B3-8B16A94EDB74}"/>
    <cellStyle name="_Venoco_v.1_CHK Mid-Con RR Model Monthly (11.20.07)_Bids_v1_Copy of Aspect VPP model 10 7 2009 new RR v2c jph 50" xfId="13416" xr:uid="{FDD4118A-6110-44BD-A49F-E06E16A3AB39}"/>
    <cellStyle name="_Venoco_v.1_CHK Mid-Con RR Model Monthly (11.20.07)_Bids_v1_Copy of Aspect VPP model 10 7 2009 new RR v2c jph 51" xfId="13417" xr:uid="{23FF280D-4753-4100-8C9B-724DA11A0554}"/>
    <cellStyle name="_Venoco_v.1_CHK Mid-Con RR Model Monthly (11.20.07)_Bids_v1_Copy of Aspect VPP model 10 7 2009 new RR v2c jph 52" xfId="13418" xr:uid="{E6150C4B-E9D9-430B-9241-17A96E63D706}"/>
    <cellStyle name="_Venoco_v.1_CHK Mid-Con RR Model Monthly (11.20.07)_Bids_v1_Copy of Aspect VPP model 10 7 2009 new RR v2c jph 53" xfId="13419" xr:uid="{42797E48-487A-4843-9E50-0DFAA7177846}"/>
    <cellStyle name="_Venoco_v.1_CHK Mid-Con RR Model Monthly (11.20.07)_Bids_v1_Copy of Aspect VPP model 10 7 2009 new RR v2c jph 54" xfId="13420" xr:uid="{E5D8EF9D-15A1-4DE6-A857-DC6C97719CBA}"/>
    <cellStyle name="_Venoco_v.1_CHK Mid-Con RR Model Monthly (11.20.07)_Bids_v1_Copy of Aspect VPP model 10 7 2009 new RR v2c jph 55" xfId="13421" xr:uid="{9CD7DA6C-1518-4C4C-91EE-48A48598A7D5}"/>
    <cellStyle name="_Venoco_v.1_CHK Mid-Con RR Model Monthly (11.20.07)_Bids_v1_Copy of Aspect VPP model 10 7 2009 new RR v2c jph 56" xfId="13422" xr:uid="{48CE7B3D-64DE-4AF7-9903-68CE7FE10338}"/>
    <cellStyle name="_Venoco_v.1_CHK Mid-Con RR Model Monthly (11.20.07)_Bids_v1_Copy of Aspect VPP model 10 7 2009 new RR v2c jph 57" xfId="13423" xr:uid="{9D27FEF6-144E-4411-916E-A760D36D1FFF}"/>
    <cellStyle name="_Venoco_v.1_CHK Mid-Con RR Model Monthly (11.20.07)_Bids_v1_Copy of Aspect VPP model 10 7 2009 new RR v2c jph 58" xfId="13424" xr:uid="{69F04D23-8A02-4112-9247-B87C69B75776}"/>
    <cellStyle name="_Venoco_v.1_CHK Mid-Con RR Model Monthly (11.20.07)_Bids_v1_Copy of Aspect VPP model 10 7 2009 new RR v2c jph 59" xfId="13425" xr:uid="{34E2A2D8-0F35-4891-BA3E-8C6AB8AC6812}"/>
    <cellStyle name="_Venoco_v.1_CHK Mid-Con RR Model Monthly (11.20.07)_Bids_v1_Copy of Aspect VPP model 10 7 2009 new RR v2c jph 6" xfId="13426" xr:uid="{A266098E-7E1F-445B-86D7-CE79C52747FA}"/>
    <cellStyle name="_Venoco_v.1_CHK Mid-Con RR Model Monthly (11.20.07)_Bids_v1_Copy of Aspect VPP model 10 7 2009 new RR v2c jph 60" xfId="13427" xr:uid="{D41AD72F-28E9-48ED-9001-5A5CE6795680}"/>
    <cellStyle name="_Venoco_v.1_CHK Mid-Con RR Model Monthly (11.20.07)_Bids_v1_Copy of Aspect VPP model 10 7 2009 new RR v2c jph 61" xfId="13428" xr:uid="{ADDBF03E-0D85-4EBC-9EB0-251C9190D1BE}"/>
    <cellStyle name="_Venoco_v.1_CHK Mid-Con RR Model Monthly (11.20.07)_Bids_v1_Copy of Aspect VPP model 10 7 2009 new RR v2c jph 62" xfId="13429" xr:uid="{56426CEE-F523-45F1-BF04-FEE82E52E538}"/>
    <cellStyle name="_Venoco_v.1_CHK Mid-Con RR Model Monthly (11.20.07)_Bids_v1_Copy of Aspect VPP model 10 7 2009 new RR v2c jph 63" xfId="13430" xr:uid="{46285A37-4C3E-42B0-9402-DF1E492A0599}"/>
    <cellStyle name="_Venoco_v.1_CHK Mid-Con RR Model Monthly (11.20.07)_Bids_v1_Copy of Aspect VPP model 10 7 2009 new RR v2c jph 64" xfId="13431" xr:uid="{A87A0DC1-CFDB-47B3-A427-5A01CDD75FC3}"/>
    <cellStyle name="_Venoco_v.1_CHK Mid-Con RR Model Monthly (11.20.07)_Bids_v1_Copy of Aspect VPP model 10 7 2009 new RR v2c jph 65" xfId="13432" xr:uid="{24839996-C830-415F-9DA8-EAE0843D8D65}"/>
    <cellStyle name="_Venoco_v.1_CHK Mid-Con RR Model Monthly (11.20.07)_Bids_v1_Copy of Aspect VPP model 10 7 2009 new RR v2c jph 66" xfId="13433" xr:uid="{62338D55-B385-4DFE-B1ED-51345EEF5CA7}"/>
    <cellStyle name="_Venoco_v.1_CHK Mid-Con RR Model Monthly (11.20.07)_Bids_v1_Copy of Aspect VPP model 10 7 2009 new RR v2c jph 67" xfId="13434" xr:uid="{5086C485-1CBC-4D72-874C-920256229487}"/>
    <cellStyle name="_Venoco_v.1_CHK Mid-Con RR Model Monthly (11.20.07)_Bids_v1_Copy of Aspect VPP model 10 7 2009 new RR v2c jph 68" xfId="13435" xr:uid="{0FDBA071-DA88-4643-A7A0-C60FF24E51FE}"/>
    <cellStyle name="_Venoco_v.1_CHK Mid-Con RR Model Monthly (11.20.07)_Bids_v1_Copy of Aspect VPP model 10 7 2009 new RR v2c jph 69" xfId="13436" xr:uid="{662C0DBD-F2C8-49DA-9D9A-0A79D6EA694D}"/>
    <cellStyle name="_Venoco_v.1_CHK Mid-Con RR Model Monthly (11.20.07)_Bids_v1_Copy of Aspect VPP model 10 7 2009 new RR v2c jph 7" xfId="13437" xr:uid="{978D9B2B-0EB4-4321-B46D-8EC0CB8C90A4}"/>
    <cellStyle name="_Venoco_v.1_CHK Mid-Con RR Model Monthly (11.20.07)_Bids_v1_Copy of Aspect VPP model 10 7 2009 new RR v2c jph 70" xfId="13438" xr:uid="{F21E1DE2-B3B2-4B3D-9DF8-4DB44CB4DECF}"/>
    <cellStyle name="_Venoco_v.1_CHK Mid-Con RR Model Monthly (11.20.07)_Bids_v1_Copy of Aspect VPP model 10 7 2009 new RR v2c jph 71" xfId="13439" xr:uid="{83754873-41A2-4245-BE32-6C79B01BC933}"/>
    <cellStyle name="_Venoco_v.1_CHK Mid-Con RR Model Monthly (11.20.07)_Bids_v1_Copy of Aspect VPP model 10 7 2009 new RR v2c jph 72" xfId="13440" xr:uid="{DF5D97D8-C1D4-4C2F-A9CA-5F1E65A6FA80}"/>
    <cellStyle name="_Venoco_v.1_CHK Mid-Con RR Model Monthly (11.20.07)_Bids_v1_Copy of Aspect VPP model 10 7 2009 new RR v2c jph 73" xfId="13441" xr:uid="{4150BB07-0182-418D-A47E-2E0E89038596}"/>
    <cellStyle name="_Venoco_v.1_CHK Mid-Con RR Model Monthly (11.20.07)_Bids_v1_Copy of Aspect VPP model 10 7 2009 new RR v2c jph 74" xfId="13442" xr:uid="{FEA7515A-7D9A-492F-9A80-2C4BCFDCCDE3}"/>
    <cellStyle name="_Venoco_v.1_CHK Mid-Con RR Model Monthly (11.20.07)_Bids_v1_Copy of Aspect VPP model 10 7 2009 new RR v2c jph 8" xfId="13443" xr:uid="{993CA461-36FA-49BB-94D1-9EC17B5FA503}"/>
    <cellStyle name="_Venoco_v.1_CHK Mid-Con RR Model Monthly (11.20.07)_Bids_v1_Copy of Aspect VPP model 10 7 2009 new RR v2c jph 9" xfId="13444" xr:uid="{1D792389-62B4-496D-A2B2-90D79D1D1FE1}"/>
    <cellStyle name="_Venoco_v.1_Copy of Aspect VPP model 10 7 2009 new RR v2c jph" xfId="13445" xr:uid="{CF39F02F-6E96-4030-BC88-1ED4E70CA71D}"/>
    <cellStyle name="_Venoco_v.1_Copy of Aspect VPP model 10 7 2009 new RR v2c jph (2)" xfId="13446" xr:uid="{21F68D70-D04F-406E-8A30-F08207556EC7}"/>
    <cellStyle name="_Venoco_v.1_Copy of Aspect VPP model 10 7 2009 new RR v2c jph (2) 10" xfId="13447" xr:uid="{CB4F9D6B-D577-47E4-9676-7F09D1D0F714}"/>
    <cellStyle name="_Venoco_v.1_Copy of Aspect VPP model 10 7 2009 new RR v2c jph (2) 11" xfId="13448" xr:uid="{6A8C66B2-3D30-4B44-A571-DC3A0C2D03F7}"/>
    <cellStyle name="_Venoco_v.1_Copy of Aspect VPP model 10 7 2009 new RR v2c jph (2) 12" xfId="13449" xr:uid="{22F070CE-25F2-4B66-B1F2-B85553CE5290}"/>
    <cellStyle name="_Venoco_v.1_Copy of Aspect VPP model 10 7 2009 new RR v2c jph (2) 13" xfId="13450" xr:uid="{BCABFDC3-7D3A-4E93-BF12-CD9B2A068A90}"/>
    <cellStyle name="_Venoco_v.1_Copy of Aspect VPP model 10 7 2009 new RR v2c jph (2) 14" xfId="13451" xr:uid="{FDBEED08-C1B1-491E-AA97-05FAC480F9B7}"/>
    <cellStyle name="_Venoco_v.1_Copy of Aspect VPP model 10 7 2009 new RR v2c jph (2) 15" xfId="13452" xr:uid="{74A2EDB1-2106-4327-84F3-1583ACEAC66A}"/>
    <cellStyle name="_Venoco_v.1_Copy of Aspect VPP model 10 7 2009 new RR v2c jph (2) 16" xfId="13453" xr:uid="{C127CC4E-51FF-4DAC-860C-527FB7656C0D}"/>
    <cellStyle name="_Venoco_v.1_Copy of Aspect VPP model 10 7 2009 new RR v2c jph (2) 17" xfId="13454" xr:uid="{E9C4AB3E-30A3-4DC8-B81D-B8CD60B42B3B}"/>
    <cellStyle name="_Venoco_v.1_Copy of Aspect VPP model 10 7 2009 new RR v2c jph (2) 18" xfId="13455" xr:uid="{FA4EB1F3-704F-411C-B579-9BDE0A486DA5}"/>
    <cellStyle name="_Venoco_v.1_Copy of Aspect VPP model 10 7 2009 new RR v2c jph (2) 19" xfId="13456" xr:uid="{A711B899-2034-444A-A813-1B87E485B863}"/>
    <cellStyle name="_Venoco_v.1_Copy of Aspect VPP model 10 7 2009 new RR v2c jph (2) 2" xfId="13457" xr:uid="{09524908-C402-415D-A4B6-239195ACB65D}"/>
    <cellStyle name="_Venoco_v.1_Copy of Aspect VPP model 10 7 2009 new RR v2c jph (2) 20" xfId="13458" xr:uid="{89963C1E-6491-41B4-BD96-D4058E88C161}"/>
    <cellStyle name="_Venoco_v.1_Copy of Aspect VPP model 10 7 2009 new RR v2c jph (2) 21" xfId="13459" xr:uid="{626CA410-611E-4269-9289-0CBDF540A118}"/>
    <cellStyle name="_Venoco_v.1_Copy of Aspect VPP model 10 7 2009 new RR v2c jph (2) 22" xfId="13460" xr:uid="{5C00B4F8-7756-4B37-A28D-C3BDC8B8B956}"/>
    <cellStyle name="_Venoco_v.1_Copy of Aspect VPP model 10 7 2009 new RR v2c jph (2) 23" xfId="13461" xr:uid="{90C3C2B5-308A-477A-8EAE-57358B130B55}"/>
    <cellStyle name="_Venoco_v.1_Copy of Aspect VPP model 10 7 2009 new RR v2c jph (2) 24" xfId="13462" xr:uid="{69895445-B9E6-449A-822C-78E921CE6624}"/>
    <cellStyle name="_Venoco_v.1_Copy of Aspect VPP model 10 7 2009 new RR v2c jph (2) 25" xfId="13463" xr:uid="{AB3B1948-9E05-45A9-9876-23F7C8985008}"/>
    <cellStyle name="_Venoco_v.1_Copy of Aspect VPP model 10 7 2009 new RR v2c jph (2) 26" xfId="13464" xr:uid="{0B2CF82A-1C12-41CA-BA3A-84EC5B88C2E2}"/>
    <cellStyle name="_Venoco_v.1_Copy of Aspect VPP model 10 7 2009 new RR v2c jph (2) 27" xfId="13465" xr:uid="{F8CBB3E1-73E2-4533-B723-9D8DCC4E6846}"/>
    <cellStyle name="_Venoco_v.1_Copy of Aspect VPP model 10 7 2009 new RR v2c jph (2) 28" xfId="13466" xr:uid="{00404E9C-2CC1-465D-9AB9-15EE89D425B0}"/>
    <cellStyle name="_Venoco_v.1_Copy of Aspect VPP model 10 7 2009 new RR v2c jph (2) 29" xfId="13467" xr:uid="{C4D4E34E-9E17-46B6-98F1-FE09ED7EAD91}"/>
    <cellStyle name="_Venoco_v.1_Copy of Aspect VPP model 10 7 2009 new RR v2c jph (2) 3" xfId="13468" xr:uid="{97552AE9-C1E5-4050-A025-2265B24CBF13}"/>
    <cellStyle name="_Venoco_v.1_Copy of Aspect VPP model 10 7 2009 new RR v2c jph (2) 30" xfId="13469" xr:uid="{CC6CDEE2-F917-4AC9-BF27-473B79E16B68}"/>
    <cellStyle name="_Venoco_v.1_Copy of Aspect VPP model 10 7 2009 new RR v2c jph (2) 31" xfId="13470" xr:uid="{FFDB4D8C-220C-4FA9-B0BE-0E876DAE874B}"/>
    <cellStyle name="_Venoco_v.1_Copy of Aspect VPP model 10 7 2009 new RR v2c jph (2) 32" xfId="13471" xr:uid="{6CD2BF4E-AD4C-4158-B2DE-B12656A47B04}"/>
    <cellStyle name="_Venoco_v.1_Copy of Aspect VPP model 10 7 2009 new RR v2c jph (2) 33" xfId="13472" xr:uid="{ADB457BC-6408-4BAE-8DE4-7823439A1977}"/>
    <cellStyle name="_Venoco_v.1_Copy of Aspect VPP model 10 7 2009 new RR v2c jph (2) 34" xfId="13473" xr:uid="{95A813FC-D286-477E-BA94-78BDF5084B00}"/>
    <cellStyle name="_Venoco_v.1_Copy of Aspect VPP model 10 7 2009 new RR v2c jph (2) 35" xfId="13474" xr:uid="{66593DA8-1E74-447B-87C2-944739AB05CA}"/>
    <cellStyle name="_Venoco_v.1_Copy of Aspect VPP model 10 7 2009 new RR v2c jph (2) 36" xfId="13475" xr:uid="{81D873FB-6F0D-40B8-BEB4-CA5ADB2C37C8}"/>
    <cellStyle name="_Venoco_v.1_Copy of Aspect VPP model 10 7 2009 new RR v2c jph (2) 37" xfId="13476" xr:uid="{72A3E877-FA8B-44D1-A789-82FE2165E6BB}"/>
    <cellStyle name="_Venoco_v.1_Copy of Aspect VPP model 10 7 2009 new RR v2c jph (2) 38" xfId="13477" xr:uid="{F2C21FC9-70BA-47C1-BA58-55E0656B3B69}"/>
    <cellStyle name="_Venoco_v.1_Copy of Aspect VPP model 10 7 2009 new RR v2c jph (2) 39" xfId="13478" xr:uid="{AAA95DB7-B864-4E4C-BF5F-B895C5392EA1}"/>
    <cellStyle name="_Venoco_v.1_Copy of Aspect VPP model 10 7 2009 new RR v2c jph (2) 4" xfId="13479" xr:uid="{482A2DCE-3313-4E36-85FA-9A490958C1A2}"/>
    <cellStyle name="_Venoco_v.1_Copy of Aspect VPP model 10 7 2009 new RR v2c jph (2) 40" xfId="13480" xr:uid="{A93294BA-C021-4FA5-8146-37F01975BE7B}"/>
    <cellStyle name="_Venoco_v.1_Copy of Aspect VPP model 10 7 2009 new RR v2c jph (2) 41" xfId="13481" xr:uid="{C1194A79-96E3-4AF1-AB05-C175EAD55FDB}"/>
    <cellStyle name="_Venoco_v.1_Copy of Aspect VPP model 10 7 2009 new RR v2c jph (2) 42" xfId="13482" xr:uid="{58DA7AD9-199A-4130-9870-1D5C8557CFDF}"/>
    <cellStyle name="_Venoco_v.1_Copy of Aspect VPP model 10 7 2009 new RR v2c jph (2) 43" xfId="13483" xr:uid="{CAFA3C6D-8363-417C-AD89-6DA3E52FDE59}"/>
    <cellStyle name="_Venoco_v.1_Copy of Aspect VPP model 10 7 2009 new RR v2c jph (2) 44" xfId="13484" xr:uid="{AF617B8E-A5D8-4DC8-B8D2-1E0F05327E37}"/>
    <cellStyle name="_Venoco_v.1_Copy of Aspect VPP model 10 7 2009 new RR v2c jph (2) 45" xfId="13485" xr:uid="{ECFE81E8-4B9E-41AC-A5DB-3EAD6EBA156D}"/>
    <cellStyle name="_Venoco_v.1_Copy of Aspect VPP model 10 7 2009 new RR v2c jph (2) 46" xfId="13486" xr:uid="{6AC6E0C0-9563-417B-9063-6318F4A4EFB3}"/>
    <cellStyle name="_Venoco_v.1_Copy of Aspect VPP model 10 7 2009 new RR v2c jph (2) 47" xfId="13487" xr:uid="{8461BD92-68DB-4459-8820-7B05881CFD98}"/>
    <cellStyle name="_Venoco_v.1_Copy of Aspect VPP model 10 7 2009 new RR v2c jph (2) 48" xfId="13488" xr:uid="{BEF659A3-5BEE-4EA3-8C9D-E3BBDDD36365}"/>
    <cellStyle name="_Venoco_v.1_Copy of Aspect VPP model 10 7 2009 new RR v2c jph (2) 49" xfId="13489" xr:uid="{5EC87866-C980-44EC-AD24-9100D5A33044}"/>
    <cellStyle name="_Venoco_v.1_Copy of Aspect VPP model 10 7 2009 new RR v2c jph (2) 5" xfId="13490" xr:uid="{C6789915-9A6A-4654-BCC9-F0C42320C40D}"/>
    <cellStyle name="_Venoco_v.1_Copy of Aspect VPP model 10 7 2009 new RR v2c jph (2) 50" xfId="13491" xr:uid="{4B03461F-CED6-44CE-94DF-CAC580EA9549}"/>
    <cellStyle name="_Venoco_v.1_Copy of Aspect VPP model 10 7 2009 new RR v2c jph (2) 51" xfId="13492" xr:uid="{8D48DC95-A731-4913-ACAC-B9DEF4DC10D7}"/>
    <cellStyle name="_Venoco_v.1_Copy of Aspect VPP model 10 7 2009 new RR v2c jph (2) 52" xfId="13493" xr:uid="{51258CA7-A870-400E-A015-912D31C381EC}"/>
    <cellStyle name="_Venoco_v.1_Copy of Aspect VPP model 10 7 2009 new RR v2c jph (2) 53" xfId="13494" xr:uid="{55F4EA9F-E728-4442-96A4-DE92BAD49286}"/>
    <cellStyle name="_Venoco_v.1_Copy of Aspect VPP model 10 7 2009 new RR v2c jph (2) 54" xfId="13495" xr:uid="{5DFECD7A-62AB-4953-8008-2DD6C762690D}"/>
    <cellStyle name="_Venoco_v.1_Copy of Aspect VPP model 10 7 2009 new RR v2c jph (2) 55" xfId="13496" xr:uid="{A5EE2264-AED5-4007-8982-732A648A85B7}"/>
    <cellStyle name="_Venoco_v.1_Copy of Aspect VPP model 10 7 2009 new RR v2c jph (2) 56" xfId="13497" xr:uid="{16FC5B4D-1522-45EA-89ED-80C06F05D958}"/>
    <cellStyle name="_Venoco_v.1_Copy of Aspect VPP model 10 7 2009 new RR v2c jph (2) 57" xfId="13498" xr:uid="{4F3011C2-8703-44BB-9DF6-4C6A42F3EB6B}"/>
    <cellStyle name="_Venoco_v.1_Copy of Aspect VPP model 10 7 2009 new RR v2c jph (2) 58" xfId="13499" xr:uid="{5E65D50D-FABB-491B-93A6-FC89F6C451F6}"/>
    <cellStyle name="_Venoco_v.1_Copy of Aspect VPP model 10 7 2009 new RR v2c jph (2) 59" xfId="13500" xr:uid="{A12802F2-919A-4300-B611-EBB4BAECDB0D}"/>
    <cellStyle name="_Venoco_v.1_Copy of Aspect VPP model 10 7 2009 new RR v2c jph (2) 6" xfId="13501" xr:uid="{45794B3B-C85E-4E6E-8D1F-E13344DA8E90}"/>
    <cellStyle name="_Venoco_v.1_Copy of Aspect VPP model 10 7 2009 new RR v2c jph (2) 60" xfId="13502" xr:uid="{D9B43031-5861-426C-B2E0-53E33B79B28C}"/>
    <cellStyle name="_Venoco_v.1_Copy of Aspect VPP model 10 7 2009 new RR v2c jph (2) 61" xfId="13503" xr:uid="{7DF030A3-33F9-4E3E-BB0D-114559C91A85}"/>
    <cellStyle name="_Venoco_v.1_Copy of Aspect VPP model 10 7 2009 new RR v2c jph (2) 62" xfId="13504" xr:uid="{8CB6AC28-39C1-4149-8238-D9A0DAD964A9}"/>
    <cellStyle name="_Venoco_v.1_Copy of Aspect VPP model 10 7 2009 new RR v2c jph (2) 63" xfId="13505" xr:uid="{D4D131C6-F1DA-4B7C-83E8-228E967DFB7C}"/>
    <cellStyle name="_Venoco_v.1_Copy of Aspect VPP model 10 7 2009 new RR v2c jph (2) 64" xfId="13506" xr:uid="{234EB12C-F3CA-41FF-BA12-5DD38D222EB9}"/>
    <cellStyle name="_Venoco_v.1_Copy of Aspect VPP model 10 7 2009 new RR v2c jph (2) 65" xfId="13507" xr:uid="{5334DCF9-0195-4D0A-B0FC-7EC470544130}"/>
    <cellStyle name="_Venoco_v.1_Copy of Aspect VPP model 10 7 2009 new RR v2c jph (2) 66" xfId="13508" xr:uid="{7E0AE4BD-4556-4D88-8DA2-DBEF9CD2F766}"/>
    <cellStyle name="_Venoco_v.1_Copy of Aspect VPP model 10 7 2009 new RR v2c jph (2) 67" xfId="13509" xr:uid="{AEFFAC3A-41A4-4FF9-A1AC-3E0CF5928F34}"/>
    <cellStyle name="_Venoco_v.1_Copy of Aspect VPP model 10 7 2009 new RR v2c jph (2) 68" xfId="13510" xr:uid="{0C5786ED-D6D6-48D5-9722-0D8095DDC4BA}"/>
    <cellStyle name="_Venoco_v.1_Copy of Aspect VPP model 10 7 2009 new RR v2c jph (2) 69" xfId="13511" xr:uid="{69D39AA4-91C5-4E30-A9C2-B3F06986CCA6}"/>
    <cellStyle name="_Venoco_v.1_Copy of Aspect VPP model 10 7 2009 new RR v2c jph (2) 7" xfId="13512" xr:uid="{76B94B2B-7082-492C-B44D-B56CA76CB4BB}"/>
    <cellStyle name="_Venoco_v.1_Copy of Aspect VPP model 10 7 2009 new RR v2c jph (2) 70" xfId="13513" xr:uid="{B6DA0F41-DB2A-44CD-93F0-9C0A50A2D48B}"/>
    <cellStyle name="_Venoco_v.1_Copy of Aspect VPP model 10 7 2009 new RR v2c jph (2) 71" xfId="13514" xr:uid="{C1EFA761-18D9-4CD1-B69A-9015FB0C56B7}"/>
    <cellStyle name="_Venoco_v.1_Copy of Aspect VPP model 10 7 2009 new RR v2c jph (2) 72" xfId="13515" xr:uid="{945FCD05-6B53-4BD5-AE6F-9CC6AE60924C}"/>
    <cellStyle name="_Venoco_v.1_Copy of Aspect VPP model 10 7 2009 new RR v2c jph (2) 73" xfId="13516" xr:uid="{859D3177-A6CA-46CF-8841-2C575C5B34A4}"/>
    <cellStyle name="_Venoco_v.1_Copy of Aspect VPP model 10 7 2009 new RR v2c jph (2) 74" xfId="13517" xr:uid="{E248E932-9D08-4766-B50F-8ACEC4EE6AEA}"/>
    <cellStyle name="_Venoco_v.1_Copy of Aspect VPP model 10 7 2009 new RR v2c jph (2) 8" xfId="13518" xr:uid="{E7E3C206-7736-4B49-8462-F74BF426BFBD}"/>
    <cellStyle name="_Venoco_v.1_Copy of Aspect VPP model 10 7 2009 new RR v2c jph (2) 9" xfId="13519" xr:uid="{1E4A32AD-A292-47FE-B53A-38A6D8B17E85}"/>
    <cellStyle name="_Venoco_v.1_Copy of Aspect VPP model 10 7 2009 new RR v2c jph 10" xfId="13520" xr:uid="{0F2BCAE5-7D95-405B-9EB9-D778CF90B83C}"/>
    <cellStyle name="_Venoco_v.1_Copy of Aspect VPP model 10 7 2009 new RR v2c jph 11" xfId="13521" xr:uid="{5F152388-9338-4C8E-83C4-FB772B3B8D8E}"/>
    <cellStyle name="_Venoco_v.1_Copy of Aspect VPP model 10 7 2009 new RR v2c jph 12" xfId="13522" xr:uid="{F5664E3D-190E-4F4C-A4DC-46AA303FCE5A}"/>
    <cellStyle name="_Venoco_v.1_Copy of Aspect VPP model 10 7 2009 new RR v2c jph 13" xfId="13523" xr:uid="{4E93F1A0-C5AF-4228-9AEE-6C6BF9FBD395}"/>
    <cellStyle name="_Venoco_v.1_Copy of Aspect VPP model 10 7 2009 new RR v2c jph 14" xfId="13524" xr:uid="{5516A335-6B0E-4BB4-AC51-65101EE74152}"/>
    <cellStyle name="_Venoco_v.1_Copy of Aspect VPP model 10 7 2009 new RR v2c jph 15" xfId="13525" xr:uid="{39DDECFC-E4BD-4E56-A4C7-F992ABAE5630}"/>
    <cellStyle name="_Venoco_v.1_Copy of Aspect VPP model 10 7 2009 new RR v2c jph 16" xfId="13526" xr:uid="{9CD29B86-EB88-4556-A71A-10C17AA798F7}"/>
    <cellStyle name="_Venoco_v.1_Copy of Aspect VPP model 10 7 2009 new RR v2c jph 17" xfId="13527" xr:uid="{B6993A1E-AA53-40A8-B183-5FCE98F9642D}"/>
    <cellStyle name="_Venoco_v.1_Copy of Aspect VPP model 10 7 2009 new RR v2c jph 18" xfId="13528" xr:uid="{71E5049F-57EB-4B1E-B483-6B93B7BD6D34}"/>
    <cellStyle name="_Venoco_v.1_Copy of Aspect VPP model 10 7 2009 new RR v2c jph 19" xfId="13529" xr:uid="{EFA21500-6D7A-4254-90A9-CDA2FEC68739}"/>
    <cellStyle name="_Venoco_v.1_Copy of Aspect VPP model 10 7 2009 new RR v2c jph 2" xfId="13530" xr:uid="{FC23A2AA-A3A6-4275-9359-8DA03BBCA2CE}"/>
    <cellStyle name="_Venoco_v.1_Copy of Aspect VPP model 10 7 2009 new RR v2c jph 20" xfId="13531" xr:uid="{B7BD752C-CCC5-4211-93B0-570F5A8A29A9}"/>
    <cellStyle name="_Venoco_v.1_Copy of Aspect VPP model 10 7 2009 new RR v2c jph 21" xfId="13532" xr:uid="{33EFD198-2C8A-4352-BAF4-F8BBECD9BBFD}"/>
    <cellStyle name="_Venoco_v.1_Copy of Aspect VPP model 10 7 2009 new RR v2c jph 22" xfId="13533" xr:uid="{08B1110A-5B46-45A1-8B48-53C9BFF4DF4F}"/>
    <cellStyle name="_Venoco_v.1_Copy of Aspect VPP model 10 7 2009 new RR v2c jph 23" xfId="13534" xr:uid="{E7CD143B-875B-4CBF-81A5-E1CA659F5088}"/>
    <cellStyle name="_Venoco_v.1_Copy of Aspect VPP model 10 7 2009 new RR v2c jph 24" xfId="13535" xr:uid="{D061EDD2-3A8A-41E4-A148-68C94B70ADAA}"/>
    <cellStyle name="_Venoco_v.1_Copy of Aspect VPP model 10 7 2009 new RR v2c jph 25" xfId="13536" xr:uid="{9AFEE832-E8A5-41B3-ADC6-EB3D25CCCB41}"/>
    <cellStyle name="_Venoco_v.1_Copy of Aspect VPP model 10 7 2009 new RR v2c jph 26" xfId="13537" xr:uid="{A4B27DC7-0EA4-4017-8416-35F15ABE0195}"/>
    <cellStyle name="_Venoco_v.1_Copy of Aspect VPP model 10 7 2009 new RR v2c jph 27" xfId="13538" xr:uid="{5CB499B1-1A01-4B60-8A54-10D38B00A0CD}"/>
    <cellStyle name="_Venoco_v.1_Copy of Aspect VPP model 10 7 2009 new RR v2c jph 28" xfId="13539" xr:uid="{7F95E0DF-80FC-4C64-90AE-771535CCDAC5}"/>
    <cellStyle name="_Venoco_v.1_Copy of Aspect VPP model 10 7 2009 new RR v2c jph 29" xfId="13540" xr:uid="{F644F926-E411-4D68-8620-2A5A2CE997AA}"/>
    <cellStyle name="_Venoco_v.1_Copy of Aspect VPP model 10 7 2009 new RR v2c jph 3" xfId="13541" xr:uid="{1394BAC6-BCD2-4F09-A305-103AB567E04C}"/>
    <cellStyle name="_Venoco_v.1_Copy of Aspect VPP model 10 7 2009 new RR v2c jph 30" xfId="13542" xr:uid="{F3928643-BFA5-4F27-B82B-451BA4164EB6}"/>
    <cellStyle name="_Venoco_v.1_Copy of Aspect VPP model 10 7 2009 new RR v2c jph 31" xfId="13543" xr:uid="{972FB039-78AC-472F-867A-AF6CF996F3A8}"/>
    <cellStyle name="_Venoco_v.1_Copy of Aspect VPP model 10 7 2009 new RR v2c jph 32" xfId="13544" xr:uid="{34051FDC-C1BA-401C-8278-390C76E1DA44}"/>
    <cellStyle name="_Venoco_v.1_Copy of Aspect VPP model 10 7 2009 new RR v2c jph 33" xfId="13545" xr:uid="{D63186D5-9265-4310-93ED-D83CFD2FFD92}"/>
    <cellStyle name="_Venoco_v.1_Copy of Aspect VPP model 10 7 2009 new RR v2c jph 34" xfId="13546" xr:uid="{BF702B93-B1D0-4381-837C-849999393E57}"/>
    <cellStyle name="_Venoco_v.1_Copy of Aspect VPP model 10 7 2009 new RR v2c jph 35" xfId="13547" xr:uid="{919968E7-DFBB-4444-B597-4051BB51EB09}"/>
    <cellStyle name="_Venoco_v.1_Copy of Aspect VPP model 10 7 2009 new RR v2c jph 36" xfId="13548" xr:uid="{CB654EE8-48DD-4CD1-9F3D-7175CD363993}"/>
    <cellStyle name="_Venoco_v.1_Copy of Aspect VPP model 10 7 2009 new RR v2c jph 37" xfId="13549" xr:uid="{B25FAF5A-56EF-4E18-8DA4-835D63DCDB54}"/>
    <cellStyle name="_Venoco_v.1_Copy of Aspect VPP model 10 7 2009 new RR v2c jph 38" xfId="13550" xr:uid="{3A7870F7-1EE8-4E2E-8E0E-79414B589ED2}"/>
    <cellStyle name="_Venoco_v.1_Copy of Aspect VPP model 10 7 2009 new RR v2c jph 39" xfId="13551" xr:uid="{D51924D8-04B3-4E0A-983A-F287D31049CE}"/>
    <cellStyle name="_Venoco_v.1_Copy of Aspect VPP model 10 7 2009 new RR v2c jph 4" xfId="13552" xr:uid="{09BD7EEE-F322-4CCF-861A-56D79D27473B}"/>
    <cellStyle name="_Venoco_v.1_Copy of Aspect VPP model 10 7 2009 new RR v2c jph 40" xfId="13553" xr:uid="{CB1B4BE4-E275-4612-BDA7-BDA8C2F3456E}"/>
    <cellStyle name="_Venoco_v.1_Copy of Aspect VPP model 10 7 2009 new RR v2c jph 41" xfId="13554" xr:uid="{82A0CF14-BA49-4EAC-9E24-71877F2F8643}"/>
    <cellStyle name="_Venoco_v.1_Copy of Aspect VPP model 10 7 2009 new RR v2c jph 42" xfId="13555" xr:uid="{8B82D5FE-6F50-41A9-916C-E72B3A938E7F}"/>
    <cellStyle name="_Venoco_v.1_Copy of Aspect VPP model 10 7 2009 new RR v2c jph 43" xfId="13556" xr:uid="{B76709AC-6009-4E21-9BC8-AE06DD4250B3}"/>
    <cellStyle name="_Venoco_v.1_Copy of Aspect VPP model 10 7 2009 new RR v2c jph 44" xfId="13557" xr:uid="{27221DE4-7CFE-40C5-B3CF-BC880B44BB75}"/>
    <cellStyle name="_Venoco_v.1_Copy of Aspect VPP model 10 7 2009 new RR v2c jph 45" xfId="13558" xr:uid="{24566E87-D2C7-4BCD-A847-C9631C1F332B}"/>
    <cellStyle name="_Venoco_v.1_Copy of Aspect VPP model 10 7 2009 new RR v2c jph 46" xfId="13559" xr:uid="{0096FEE3-B179-4431-B89B-6579B7A5B2F9}"/>
    <cellStyle name="_Venoco_v.1_Copy of Aspect VPP model 10 7 2009 new RR v2c jph 47" xfId="13560" xr:uid="{884FDB90-BFD7-44C9-82F4-068D6CE87F3A}"/>
    <cellStyle name="_Venoco_v.1_Copy of Aspect VPP model 10 7 2009 new RR v2c jph 48" xfId="13561" xr:uid="{F6E38467-A032-45C8-A46F-76539989A85E}"/>
    <cellStyle name="_Venoco_v.1_Copy of Aspect VPP model 10 7 2009 new RR v2c jph 49" xfId="13562" xr:uid="{BBEBD1BE-EE73-4472-94C3-46F3732C95D6}"/>
    <cellStyle name="_Venoco_v.1_Copy of Aspect VPP model 10 7 2009 new RR v2c jph 5" xfId="13563" xr:uid="{DA8B0D27-BAF8-4699-8C04-105975C1E712}"/>
    <cellStyle name="_Venoco_v.1_Copy of Aspect VPP model 10 7 2009 new RR v2c jph 50" xfId="13564" xr:uid="{8FBE9E60-1EAC-490B-819E-B07BA00ACAF0}"/>
    <cellStyle name="_Venoco_v.1_Copy of Aspect VPP model 10 7 2009 new RR v2c jph 51" xfId="13565" xr:uid="{F64EB7FD-4CE1-4E3F-9AFA-6641D0B9813A}"/>
    <cellStyle name="_Venoco_v.1_Copy of Aspect VPP model 10 7 2009 new RR v2c jph 52" xfId="13566" xr:uid="{C32D4571-3FF4-49F9-B62F-8F0E85D1AEA5}"/>
    <cellStyle name="_Venoco_v.1_Copy of Aspect VPP model 10 7 2009 new RR v2c jph 53" xfId="13567" xr:uid="{EA3FD3D3-9F44-4FBB-853B-D51F087CFB9A}"/>
    <cellStyle name="_Venoco_v.1_Copy of Aspect VPP model 10 7 2009 new RR v2c jph 54" xfId="13568" xr:uid="{F92EC045-2B10-4EB4-B450-82C411F4B71E}"/>
    <cellStyle name="_Venoco_v.1_Copy of Aspect VPP model 10 7 2009 new RR v2c jph 55" xfId="13569" xr:uid="{F9C2F401-E058-4172-A4FA-96EAA29457A0}"/>
    <cellStyle name="_Venoco_v.1_Copy of Aspect VPP model 10 7 2009 new RR v2c jph 56" xfId="13570" xr:uid="{92321EE0-F6DC-4F6A-87F1-3A0E05C0CEF4}"/>
    <cellStyle name="_Venoco_v.1_Copy of Aspect VPP model 10 7 2009 new RR v2c jph 57" xfId="13571" xr:uid="{629AAB87-7FFF-4D76-AFE5-50BC80096F20}"/>
    <cellStyle name="_Venoco_v.1_Copy of Aspect VPP model 10 7 2009 new RR v2c jph 58" xfId="13572" xr:uid="{A20C67C1-9E3C-4C1E-A2A1-69444F193C77}"/>
    <cellStyle name="_Venoco_v.1_Copy of Aspect VPP model 10 7 2009 new RR v2c jph 59" xfId="13573" xr:uid="{8636B8CB-EF5A-43BB-AF3B-80C0D5C434A7}"/>
    <cellStyle name="_Venoco_v.1_Copy of Aspect VPP model 10 7 2009 new RR v2c jph 6" xfId="13574" xr:uid="{52F71D3A-131A-494F-8EBE-BAFF053E3B87}"/>
    <cellStyle name="_Venoco_v.1_Copy of Aspect VPP model 10 7 2009 new RR v2c jph 60" xfId="13575" xr:uid="{3A43445C-EDE7-4CD4-ABC1-90AB95BC0469}"/>
    <cellStyle name="_Venoco_v.1_Copy of Aspect VPP model 10 7 2009 new RR v2c jph 61" xfId="13576" xr:uid="{6DEFF525-BAEE-4AE2-8E8C-768772315ECC}"/>
    <cellStyle name="_Venoco_v.1_Copy of Aspect VPP model 10 7 2009 new RR v2c jph 62" xfId="13577" xr:uid="{AD807A1F-6C31-4575-A289-E24B78509B98}"/>
    <cellStyle name="_Venoco_v.1_Copy of Aspect VPP model 10 7 2009 new RR v2c jph 63" xfId="13578" xr:uid="{D35CCC4A-DCC5-4D1E-B064-8348A1447BF9}"/>
    <cellStyle name="_Venoco_v.1_Copy of Aspect VPP model 10 7 2009 new RR v2c jph 64" xfId="13579" xr:uid="{574AB18D-D433-443B-A202-515EDBFFBB42}"/>
    <cellStyle name="_Venoco_v.1_Copy of Aspect VPP model 10 7 2009 new RR v2c jph 65" xfId="13580" xr:uid="{D731CDD4-37A5-4A43-BEA7-7C4471DDB73D}"/>
    <cellStyle name="_Venoco_v.1_Copy of Aspect VPP model 10 7 2009 new RR v2c jph 66" xfId="13581" xr:uid="{EE06695D-45AB-4C30-96D5-87F0AC370940}"/>
    <cellStyle name="_Venoco_v.1_Copy of Aspect VPP model 10 7 2009 new RR v2c jph 67" xfId="13582" xr:uid="{146CBF7D-9FC7-4D02-95B2-1EC49C853DD6}"/>
    <cellStyle name="_Venoco_v.1_Copy of Aspect VPP model 10 7 2009 new RR v2c jph 68" xfId="13583" xr:uid="{5DEB11D9-C0A0-4CDF-A332-06D9C49A3DAD}"/>
    <cellStyle name="_Venoco_v.1_Copy of Aspect VPP model 10 7 2009 new RR v2c jph 69" xfId="13584" xr:uid="{9CFF152C-DC38-4204-9447-5F34403C5172}"/>
    <cellStyle name="_Venoco_v.1_Copy of Aspect VPP model 10 7 2009 new RR v2c jph 7" xfId="13585" xr:uid="{29A3F034-104A-4D62-9919-60933278C438}"/>
    <cellStyle name="_Venoco_v.1_Copy of Aspect VPP model 10 7 2009 new RR v2c jph 70" xfId="13586" xr:uid="{3B77C2E4-B60C-44BB-800B-4B4EC1330FE1}"/>
    <cellStyle name="_Venoco_v.1_Copy of Aspect VPP model 10 7 2009 new RR v2c jph 71" xfId="13587" xr:uid="{20BD0B2F-67C1-4532-BF17-B18F1CB254B6}"/>
    <cellStyle name="_Venoco_v.1_Copy of Aspect VPP model 10 7 2009 new RR v2c jph 72" xfId="13588" xr:uid="{600E34CB-CA55-43D4-BA1D-BFE1740024E8}"/>
    <cellStyle name="_Venoco_v.1_Copy of Aspect VPP model 10 7 2009 new RR v2c jph 73" xfId="13589" xr:uid="{F82FD291-68F5-4BC4-B3DC-1B45D64F96D8}"/>
    <cellStyle name="_Venoco_v.1_Copy of Aspect VPP model 10 7 2009 new RR v2c jph 74" xfId="13590" xr:uid="{43583E2C-9299-457A-9B9D-7C09E81A9A47}"/>
    <cellStyle name="_Venoco_v.1_Copy of Aspect VPP model 10 7 2009 new RR v2c jph 8" xfId="13591" xr:uid="{5A5B8515-93D2-4AEF-9FF9-825343FD07DF}"/>
    <cellStyle name="_Venoco_v.1_Copy of Aspect VPP model 10 7 2009 new RR v2c jph 9" xfId="13592" xr:uid="{B510FD8F-475B-4F78-8B7A-D5DBEAA8E80C}"/>
    <cellStyle name="_Venoco_v.1_Equity Comps_ v1" xfId="13593" xr:uid="{B321937D-FC76-45D4-B8D4-D9133C090E96}"/>
    <cellStyle name="_Venoco_v.1_Equity Comps_ v1 10" xfId="13594" xr:uid="{D7580FCB-04D9-4CD3-9258-1E442A0E1073}"/>
    <cellStyle name="_Venoco_v.1_Equity Comps_ v1 11" xfId="13595" xr:uid="{6AF72403-693B-482F-BA82-2A13067B2696}"/>
    <cellStyle name="_Venoco_v.1_Equity Comps_ v1 12" xfId="13596" xr:uid="{3F10E207-BE98-4B01-9392-987A8B8CED50}"/>
    <cellStyle name="_Venoco_v.1_Equity Comps_ v1 13" xfId="13597" xr:uid="{1B143B69-1FFC-461A-9E73-4D7BA19B2296}"/>
    <cellStyle name="_Venoco_v.1_Equity Comps_ v1 14" xfId="13598" xr:uid="{2F740630-9E11-470A-AA9F-346EF0EE59FA}"/>
    <cellStyle name="_Venoco_v.1_Equity Comps_ v1 15" xfId="13599" xr:uid="{EDA7520A-8736-4276-AC35-ED1DFAFF4D4C}"/>
    <cellStyle name="_Venoco_v.1_Equity Comps_ v1 16" xfId="13600" xr:uid="{6D9351F9-F8FC-4E4A-8EAB-C84157B685E7}"/>
    <cellStyle name="_Venoco_v.1_Equity Comps_ v1 17" xfId="13601" xr:uid="{8CE0220F-A0ED-4013-A93F-1283B7E00193}"/>
    <cellStyle name="_Venoco_v.1_Equity Comps_ v1 18" xfId="13602" xr:uid="{5C06919B-33F0-41C0-B44F-60593AB5BC76}"/>
    <cellStyle name="_Venoco_v.1_Equity Comps_ v1 19" xfId="13603" xr:uid="{E65447CF-067F-49AF-9FBA-EDAB939AF334}"/>
    <cellStyle name="_Venoco_v.1_Equity Comps_ v1 2" xfId="13604" xr:uid="{6546BD5F-4740-4039-82C0-31972D3258C4}"/>
    <cellStyle name="_Venoco_v.1_Equity Comps_ v1 20" xfId="13605" xr:uid="{1C39FD21-0481-419E-B621-0F0215A42128}"/>
    <cellStyle name="_Venoco_v.1_Equity Comps_ v1 21" xfId="13606" xr:uid="{D8940417-4BA8-4FDD-B256-D0287C743929}"/>
    <cellStyle name="_Venoco_v.1_Equity Comps_ v1 22" xfId="13607" xr:uid="{CF3AF83D-D34B-4145-8D55-2D91A3A0B852}"/>
    <cellStyle name="_Venoco_v.1_Equity Comps_ v1 23" xfId="13608" xr:uid="{1B84ACBE-DE7E-4142-9A44-23ECDAD030AE}"/>
    <cellStyle name="_Venoco_v.1_Equity Comps_ v1 24" xfId="13609" xr:uid="{AFE1B991-DE2B-4847-9FA9-D37918D4D5CF}"/>
    <cellStyle name="_Venoco_v.1_Equity Comps_ v1 25" xfId="13610" xr:uid="{CC944DD2-13B0-4C86-B7D0-D88705FDD231}"/>
    <cellStyle name="_Venoco_v.1_Equity Comps_ v1 26" xfId="13611" xr:uid="{586FB0EA-13D7-448E-8A1B-35753C169FFE}"/>
    <cellStyle name="_Venoco_v.1_Equity Comps_ v1 27" xfId="13612" xr:uid="{5B906754-9A3C-4D11-A892-A9B4C73E047A}"/>
    <cellStyle name="_Venoco_v.1_Equity Comps_ v1 28" xfId="13613" xr:uid="{DEE788CC-677F-41E0-8CCB-9E75FDD4A629}"/>
    <cellStyle name="_Venoco_v.1_Equity Comps_ v1 29" xfId="13614" xr:uid="{668DBD91-3941-4253-A24C-CD980D53820B}"/>
    <cellStyle name="_Venoco_v.1_Equity Comps_ v1 3" xfId="13615" xr:uid="{3F056ACC-5128-49CE-840A-C5937AB97575}"/>
    <cellStyle name="_Venoco_v.1_Equity Comps_ v1 30" xfId="13616" xr:uid="{673CB817-FAC0-4120-80F9-FBF09A234E01}"/>
    <cellStyle name="_Venoco_v.1_Equity Comps_ v1 31" xfId="13617" xr:uid="{3716BAAE-4398-4004-A7B0-6965C2E051E3}"/>
    <cellStyle name="_Venoco_v.1_Equity Comps_ v1 32" xfId="13618" xr:uid="{4B1DF5D6-3834-4309-9BD3-001D377F4D65}"/>
    <cellStyle name="_Venoco_v.1_Equity Comps_ v1 33" xfId="13619" xr:uid="{D68E9A64-9E77-4117-AB6B-92012678579E}"/>
    <cellStyle name="_Venoco_v.1_Equity Comps_ v1 34" xfId="13620" xr:uid="{3F0041D6-E3EF-454E-B5B3-A693EAECBF2C}"/>
    <cellStyle name="_Venoco_v.1_Equity Comps_ v1 35" xfId="13621" xr:uid="{1455727C-9F1F-491E-A212-526D4BE03894}"/>
    <cellStyle name="_Venoco_v.1_Equity Comps_ v1 36" xfId="13622" xr:uid="{C425E864-86A2-47CF-8AE3-64BBD32C8BEB}"/>
    <cellStyle name="_Venoco_v.1_Equity Comps_ v1 37" xfId="13623" xr:uid="{251971D3-13FA-483F-B22F-44FCC18286FA}"/>
    <cellStyle name="_Venoco_v.1_Equity Comps_ v1 38" xfId="13624" xr:uid="{2CABFD46-161C-4B15-B1A1-CB2B5EE4AF39}"/>
    <cellStyle name="_Venoco_v.1_Equity Comps_ v1 39" xfId="13625" xr:uid="{07116A83-6B0C-41A4-B33D-F3BB99FF7669}"/>
    <cellStyle name="_Venoco_v.1_Equity Comps_ v1 4" xfId="13626" xr:uid="{E536559C-B201-4055-B3EB-DE90B4688206}"/>
    <cellStyle name="_Venoco_v.1_Equity Comps_ v1 40" xfId="13627" xr:uid="{3119A925-DAD5-41AD-83BC-429338626BC0}"/>
    <cellStyle name="_Venoco_v.1_Equity Comps_ v1 41" xfId="13628" xr:uid="{346364F7-8FC3-4ECE-B63A-53E7BED583D6}"/>
    <cellStyle name="_Venoco_v.1_Equity Comps_ v1 42" xfId="13629" xr:uid="{703E9BDA-B33C-4FE1-BBBD-54E79F101B00}"/>
    <cellStyle name="_Venoco_v.1_Equity Comps_ v1 43" xfId="13630" xr:uid="{607A1D2F-1F30-43FA-9349-0B025522DD3C}"/>
    <cellStyle name="_Venoco_v.1_Equity Comps_ v1 44" xfId="13631" xr:uid="{A8BF609E-1DEE-485A-A52F-F369F531306A}"/>
    <cellStyle name="_Venoco_v.1_Equity Comps_ v1 45" xfId="13632" xr:uid="{57CB7E04-B35B-4527-8CB1-8AB092F01D72}"/>
    <cellStyle name="_Venoco_v.1_Equity Comps_ v1 46" xfId="13633" xr:uid="{DB1B3636-B37F-4557-865E-9BD2B84B0FE5}"/>
    <cellStyle name="_Venoco_v.1_Equity Comps_ v1 47" xfId="13634" xr:uid="{94484C7A-FFF4-4817-B5E2-C9213495CED2}"/>
    <cellStyle name="_Venoco_v.1_Equity Comps_ v1 48" xfId="13635" xr:uid="{0BC19E6D-5E9F-4AD9-8F17-EAD121BF48AB}"/>
    <cellStyle name="_Venoco_v.1_Equity Comps_ v1 49" xfId="13636" xr:uid="{3AE0ADD8-610C-48F3-8852-632DDA59B875}"/>
    <cellStyle name="_Venoco_v.1_Equity Comps_ v1 5" xfId="13637" xr:uid="{3E115917-6068-48BA-8193-A3709703916E}"/>
    <cellStyle name="_Venoco_v.1_Equity Comps_ v1 50" xfId="13638" xr:uid="{764BFDB6-7E40-44C6-BBE0-2C3237F873EC}"/>
    <cellStyle name="_Venoco_v.1_Equity Comps_ v1 51" xfId="13639" xr:uid="{030D1ECB-090D-4E8A-8E4E-7F15222E0646}"/>
    <cellStyle name="_Venoco_v.1_Equity Comps_ v1 52" xfId="13640" xr:uid="{1FD6685D-5630-432A-A501-9EFC70C5F376}"/>
    <cellStyle name="_Venoco_v.1_Equity Comps_ v1 53" xfId="13641" xr:uid="{7D3AE053-7F09-4665-8610-E0125481D721}"/>
    <cellStyle name="_Venoco_v.1_Equity Comps_ v1 54" xfId="13642" xr:uid="{BDC3062D-C373-41AC-8FA7-DC955D419A11}"/>
    <cellStyle name="_Venoco_v.1_Equity Comps_ v1 55" xfId="13643" xr:uid="{4DBC19A2-ED7B-4DC5-89BB-01835D1AB5C2}"/>
    <cellStyle name="_Venoco_v.1_Equity Comps_ v1 56" xfId="13644" xr:uid="{E5D35398-878F-4FDD-8F20-A9FE8B2BFBEE}"/>
    <cellStyle name="_Venoco_v.1_Equity Comps_ v1 57" xfId="13645" xr:uid="{F474EF2B-A07B-4342-917C-3E50FBB3C665}"/>
    <cellStyle name="_Venoco_v.1_Equity Comps_ v1 58" xfId="13646" xr:uid="{123280A7-2D87-485E-AB64-1D6595F0A1BF}"/>
    <cellStyle name="_Venoco_v.1_Equity Comps_ v1 59" xfId="13647" xr:uid="{64311928-9D44-40CE-A5C6-59C7A209287E}"/>
    <cellStyle name="_Venoco_v.1_Equity Comps_ v1 6" xfId="13648" xr:uid="{83279FB2-4150-4AD4-B05D-98C8D4E454BC}"/>
    <cellStyle name="_Venoco_v.1_Equity Comps_ v1 60" xfId="13649" xr:uid="{0A86C466-ED6B-486C-BC72-A7CD9721A514}"/>
    <cellStyle name="_Venoco_v.1_Equity Comps_ v1 61" xfId="13650" xr:uid="{B2AA3F33-A10C-4877-8CF1-2ADDF9806984}"/>
    <cellStyle name="_Venoco_v.1_Equity Comps_ v1 62" xfId="13651" xr:uid="{D6952CF3-4D80-4F02-83F9-79746F2A0979}"/>
    <cellStyle name="_Venoco_v.1_Equity Comps_ v1 63" xfId="13652" xr:uid="{1057CAAD-0AF2-4255-AE90-32B24CE50AAA}"/>
    <cellStyle name="_Venoco_v.1_Equity Comps_ v1 64" xfId="13653" xr:uid="{4D184E07-2D02-4018-8A04-190F822E4E0B}"/>
    <cellStyle name="_Venoco_v.1_Equity Comps_ v1 65" xfId="13654" xr:uid="{7D19A82A-828C-4909-8756-FD8E60C3B119}"/>
    <cellStyle name="_Venoco_v.1_Equity Comps_ v1 66" xfId="13655" xr:uid="{607FBD2B-5041-4C31-991A-DC7C99028B74}"/>
    <cellStyle name="_Venoco_v.1_Equity Comps_ v1 67" xfId="13656" xr:uid="{60C85FCB-A6AC-47A7-AD91-2A27DBE6BF4D}"/>
    <cellStyle name="_Venoco_v.1_Equity Comps_ v1 68" xfId="13657" xr:uid="{3972C803-965D-441A-BE67-1B6800238659}"/>
    <cellStyle name="_Venoco_v.1_Equity Comps_ v1 69" xfId="13658" xr:uid="{EBBB982F-113B-4D4D-8785-1AB7526F1388}"/>
    <cellStyle name="_Venoco_v.1_Equity Comps_ v1 7" xfId="13659" xr:uid="{44889EE3-D647-4156-8FE8-24F6A530086C}"/>
    <cellStyle name="_Venoco_v.1_Equity Comps_ v1 70" xfId="13660" xr:uid="{61C14CFA-F0FD-41CB-8D77-A47A69A26683}"/>
    <cellStyle name="_Venoco_v.1_Equity Comps_ v1 71" xfId="13661" xr:uid="{042AE643-F627-4AC9-AEB7-C24D3358118C}"/>
    <cellStyle name="_Venoco_v.1_Equity Comps_ v1 72" xfId="13662" xr:uid="{26B49E00-B61F-480D-9A58-1032FCE76424}"/>
    <cellStyle name="_Venoco_v.1_Equity Comps_ v1 73" xfId="13663" xr:uid="{AE4661C1-EA51-48C9-A070-8CCB338EBF6A}"/>
    <cellStyle name="_Venoco_v.1_Equity Comps_ v1 74" xfId="13664" xr:uid="{0F654DC5-93FC-4E5E-ACDF-755E421644D0}"/>
    <cellStyle name="_Venoco_v.1_Equity Comps_ v1 8" xfId="13665" xr:uid="{F3A837F8-E3C0-447E-B6CB-E9B6B51488E5}"/>
    <cellStyle name="_Venoco_v.1_Equity Comps_ v1 9" xfId="13666" xr:uid="{6EC71EBE-D8D2-447F-8686-A1D00C29EDD9}"/>
    <cellStyle name="_Venoco_v.1_Equity Comps_ v1_Copy of Aspect VPP model 10 7 2009 new RR v2c jph" xfId="13667" xr:uid="{55E3D262-C86D-4114-B62E-2218C75F594E}"/>
    <cellStyle name="_Venoco_v.1_Equity Comps_ v1_Copy of Aspect VPP model 10 7 2009 new RR v2c jph (2)" xfId="13668" xr:uid="{C2C6F209-A35E-4FA7-A8E1-E7F66768C0DE}"/>
    <cellStyle name="_Venoco_v.1_Equity Comps_ v1_Copy of Aspect VPP model 10 7 2009 new RR v2c jph (2) 10" xfId="13669" xr:uid="{72109154-A7F1-42BA-A3D0-4C5339FFAE2F}"/>
    <cellStyle name="_Venoco_v.1_Equity Comps_ v1_Copy of Aspect VPP model 10 7 2009 new RR v2c jph (2) 11" xfId="13670" xr:uid="{A9968D75-8F53-4B7E-A9B5-CA1F6136AA25}"/>
    <cellStyle name="_Venoco_v.1_Equity Comps_ v1_Copy of Aspect VPP model 10 7 2009 new RR v2c jph (2) 12" xfId="13671" xr:uid="{4810CD9A-3391-4BEE-98BE-72ADDB9087B2}"/>
    <cellStyle name="_Venoco_v.1_Equity Comps_ v1_Copy of Aspect VPP model 10 7 2009 new RR v2c jph (2) 13" xfId="13672" xr:uid="{AD058ACC-2465-43F0-A139-B5084B9AFA9D}"/>
    <cellStyle name="_Venoco_v.1_Equity Comps_ v1_Copy of Aspect VPP model 10 7 2009 new RR v2c jph (2) 14" xfId="13673" xr:uid="{A0541169-9011-472D-8453-5B7D31BBFE5E}"/>
    <cellStyle name="_Venoco_v.1_Equity Comps_ v1_Copy of Aspect VPP model 10 7 2009 new RR v2c jph (2) 15" xfId="13674" xr:uid="{EF5DA83F-B55B-4A44-9887-AE920E7FD261}"/>
    <cellStyle name="_Venoco_v.1_Equity Comps_ v1_Copy of Aspect VPP model 10 7 2009 new RR v2c jph (2) 16" xfId="13675" xr:uid="{5EEEDAEC-0509-4AC1-8C90-2F4A8F4CD6FB}"/>
    <cellStyle name="_Venoco_v.1_Equity Comps_ v1_Copy of Aspect VPP model 10 7 2009 new RR v2c jph (2) 17" xfId="13676" xr:uid="{D87C4618-60A5-4931-867A-B92359921D7D}"/>
    <cellStyle name="_Venoco_v.1_Equity Comps_ v1_Copy of Aspect VPP model 10 7 2009 new RR v2c jph (2) 18" xfId="13677" xr:uid="{02BB24DF-F58E-4C68-AA28-6E8ED44C47C3}"/>
    <cellStyle name="_Venoco_v.1_Equity Comps_ v1_Copy of Aspect VPP model 10 7 2009 new RR v2c jph (2) 19" xfId="13678" xr:uid="{63BAC49A-AA96-4B61-A4FF-363F4B8410A5}"/>
    <cellStyle name="_Venoco_v.1_Equity Comps_ v1_Copy of Aspect VPP model 10 7 2009 new RR v2c jph (2) 2" xfId="13679" xr:uid="{3113D94A-9DF0-4FB0-9A1F-124D280BC10A}"/>
    <cellStyle name="_Venoco_v.1_Equity Comps_ v1_Copy of Aspect VPP model 10 7 2009 new RR v2c jph (2) 20" xfId="13680" xr:uid="{C03A17D5-5B4F-4D7B-9D26-4CFCACE86D10}"/>
    <cellStyle name="_Venoco_v.1_Equity Comps_ v1_Copy of Aspect VPP model 10 7 2009 new RR v2c jph (2) 21" xfId="13681" xr:uid="{D3794ABD-F470-48BC-A135-A6F7CB7A8BA0}"/>
    <cellStyle name="_Venoco_v.1_Equity Comps_ v1_Copy of Aspect VPP model 10 7 2009 new RR v2c jph (2) 22" xfId="13682" xr:uid="{315CE4C9-D910-4554-9607-DC0EE738DEDC}"/>
    <cellStyle name="_Venoco_v.1_Equity Comps_ v1_Copy of Aspect VPP model 10 7 2009 new RR v2c jph (2) 23" xfId="13683" xr:uid="{A6A8A7F6-ECFF-4EA0-8745-07E24704BB69}"/>
    <cellStyle name="_Venoco_v.1_Equity Comps_ v1_Copy of Aspect VPP model 10 7 2009 new RR v2c jph (2) 24" xfId="13684" xr:uid="{C0A54EBC-BE32-43C8-A070-9A914E2DA483}"/>
    <cellStyle name="_Venoco_v.1_Equity Comps_ v1_Copy of Aspect VPP model 10 7 2009 new RR v2c jph (2) 25" xfId="13685" xr:uid="{399BF966-B8E1-4C5E-99FA-940A70BED27B}"/>
    <cellStyle name="_Venoco_v.1_Equity Comps_ v1_Copy of Aspect VPP model 10 7 2009 new RR v2c jph (2) 26" xfId="13686" xr:uid="{E3EF45C8-2361-4892-B884-C3B4DD63B677}"/>
    <cellStyle name="_Venoco_v.1_Equity Comps_ v1_Copy of Aspect VPP model 10 7 2009 new RR v2c jph (2) 27" xfId="13687" xr:uid="{34E001C8-8F4C-4E74-880E-4269AD4799E5}"/>
    <cellStyle name="_Venoco_v.1_Equity Comps_ v1_Copy of Aspect VPP model 10 7 2009 new RR v2c jph (2) 28" xfId="13688" xr:uid="{4050155D-365A-4421-8F04-2039321713FC}"/>
    <cellStyle name="_Venoco_v.1_Equity Comps_ v1_Copy of Aspect VPP model 10 7 2009 new RR v2c jph (2) 29" xfId="13689" xr:uid="{621F9F2E-8A44-4D12-890A-2D0268B55A31}"/>
    <cellStyle name="_Venoco_v.1_Equity Comps_ v1_Copy of Aspect VPP model 10 7 2009 new RR v2c jph (2) 3" xfId="13690" xr:uid="{8D9E5B57-6A8F-4149-8E33-FC3758CE3B3F}"/>
    <cellStyle name="_Venoco_v.1_Equity Comps_ v1_Copy of Aspect VPP model 10 7 2009 new RR v2c jph (2) 30" xfId="13691" xr:uid="{6451C3E5-FC13-4EAD-9BBD-BD19A789DB02}"/>
    <cellStyle name="_Venoco_v.1_Equity Comps_ v1_Copy of Aspect VPP model 10 7 2009 new RR v2c jph (2) 31" xfId="13692" xr:uid="{F95C48ED-4783-449A-A2EF-73A03BB5823E}"/>
    <cellStyle name="_Venoco_v.1_Equity Comps_ v1_Copy of Aspect VPP model 10 7 2009 new RR v2c jph (2) 32" xfId="13693" xr:uid="{AC400331-D042-453D-A21D-AB3CB20572DA}"/>
    <cellStyle name="_Venoco_v.1_Equity Comps_ v1_Copy of Aspect VPP model 10 7 2009 new RR v2c jph (2) 33" xfId="13694" xr:uid="{A60782BA-3FF0-4517-805F-A1FE56A81C39}"/>
    <cellStyle name="_Venoco_v.1_Equity Comps_ v1_Copy of Aspect VPP model 10 7 2009 new RR v2c jph (2) 34" xfId="13695" xr:uid="{0F789101-AE23-48F2-8520-04C7E4487ED5}"/>
    <cellStyle name="_Venoco_v.1_Equity Comps_ v1_Copy of Aspect VPP model 10 7 2009 new RR v2c jph (2) 35" xfId="13696" xr:uid="{094C20E0-3480-45F2-8A76-BE428D1DD47F}"/>
    <cellStyle name="_Venoco_v.1_Equity Comps_ v1_Copy of Aspect VPP model 10 7 2009 new RR v2c jph (2) 36" xfId="13697" xr:uid="{C3E27449-96BE-4FAD-AD65-54C56E44D7BA}"/>
    <cellStyle name="_Venoco_v.1_Equity Comps_ v1_Copy of Aspect VPP model 10 7 2009 new RR v2c jph (2) 37" xfId="13698" xr:uid="{A8346AE2-EA23-40CF-8A9B-7231BFB049F5}"/>
    <cellStyle name="_Venoco_v.1_Equity Comps_ v1_Copy of Aspect VPP model 10 7 2009 new RR v2c jph (2) 38" xfId="13699" xr:uid="{6AC26F8B-3694-48D0-B1C7-1D18A58D5CFE}"/>
    <cellStyle name="_Venoco_v.1_Equity Comps_ v1_Copy of Aspect VPP model 10 7 2009 new RR v2c jph (2) 39" xfId="13700" xr:uid="{CB6C749E-FE10-477A-BDF6-AACF992EDED2}"/>
    <cellStyle name="_Venoco_v.1_Equity Comps_ v1_Copy of Aspect VPP model 10 7 2009 new RR v2c jph (2) 4" xfId="13701" xr:uid="{DE36EB7A-65FC-49DF-A6F9-FC0771787BB5}"/>
    <cellStyle name="_Venoco_v.1_Equity Comps_ v1_Copy of Aspect VPP model 10 7 2009 new RR v2c jph (2) 40" xfId="13702" xr:uid="{F54D0B85-E19B-451B-83AE-BAE52E8BA055}"/>
    <cellStyle name="_Venoco_v.1_Equity Comps_ v1_Copy of Aspect VPP model 10 7 2009 new RR v2c jph (2) 41" xfId="13703" xr:uid="{1E9FEBCF-DAA1-406E-B6BC-8B6246D2479F}"/>
    <cellStyle name="_Venoco_v.1_Equity Comps_ v1_Copy of Aspect VPP model 10 7 2009 new RR v2c jph (2) 42" xfId="13704" xr:uid="{F67CDC80-C3A8-467C-9BAF-6DF28B34CBAC}"/>
    <cellStyle name="_Venoco_v.1_Equity Comps_ v1_Copy of Aspect VPP model 10 7 2009 new RR v2c jph (2) 43" xfId="13705" xr:uid="{4E9D65AC-38CE-4D02-9D8D-6FDF392C0F83}"/>
    <cellStyle name="_Venoco_v.1_Equity Comps_ v1_Copy of Aspect VPP model 10 7 2009 new RR v2c jph (2) 44" xfId="13706" xr:uid="{005F642A-419E-4371-B3F5-81C4B06A6B5D}"/>
    <cellStyle name="_Venoco_v.1_Equity Comps_ v1_Copy of Aspect VPP model 10 7 2009 new RR v2c jph (2) 45" xfId="13707" xr:uid="{4FFB6A0A-50CE-4DF0-BE1B-46EB154735FE}"/>
    <cellStyle name="_Venoco_v.1_Equity Comps_ v1_Copy of Aspect VPP model 10 7 2009 new RR v2c jph (2) 46" xfId="13708" xr:uid="{8B21902D-BA12-4FC0-A90B-3D6B6D109EB4}"/>
    <cellStyle name="_Venoco_v.1_Equity Comps_ v1_Copy of Aspect VPP model 10 7 2009 new RR v2c jph (2) 47" xfId="13709" xr:uid="{4A7C6456-337E-47E0-B910-01BEE43EFEF2}"/>
    <cellStyle name="_Venoco_v.1_Equity Comps_ v1_Copy of Aspect VPP model 10 7 2009 new RR v2c jph (2) 48" xfId="13710" xr:uid="{98DEC0BA-D478-4F17-8A2F-50C0A49531C3}"/>
    <cellStyle name="_Venoco_v.1_Equity Comps_ v1_Copy of Aspect VPP model 10 7 2009 new RR v2c jph (2) 49" xfId="13711" xr:uid="{3E579DB5-BD08-4E37-8253-DEAA67FCBA73}"/>
    <cellStyle name="_Venoco_v.1_Equity Comps_ v1_Copy of Aspect VPP model 10 7 2009 new RR v2c jph (2) 5" xfId="13712" xr:uid="{72E3FEA4-890A-416B-B4AD-46A6BE1E7F5F}"/>
    <cellStyle name="_Venoco_v.1_Equity Comps_ v1_Copy of Aspect VPP model 10 7 2009 new RR v2c jph (2) 50" xfId="13713" xr:uid="{EC3CDBBE-C67D-44B9-98B9-7441414E33CF}"/>
    <cellStyle name="_Venoco_v.1_Equity Comps_ v1_Copy of Aspect VPP model 10 7 2009 new RR v2c jph (2) 51" xfId="13714" xr:uid="{69BF4F70-74E6-493F-8168-05D0676D7F72}"/>
    <cellStyle name="_Venoco_v.1_Equity Comps_ v1_Copy of Aspect VPP model 10 7 2009 new RR v2c jph (2) 52" xfId="13715" xr:uid="{A5FDDFBF-DED1-46F3-8A18-525F43983AF6}"/>
    <cellStyle name="_Venoco_v.1_Equity Comps_ v1_Copy of Aspect VPP model 10 7 2009 new RR v2c jph (2) 53" xfId="13716" xr:uid="{AEEFA340-7EEF-42CE-A48F-2A58E13D9125}"/>
    <cellStyle name="_Venoco_v.1_Equity Comps_ v1_Copy of Aspect VPP model 10 7 2009 new RR v2c jph (2) 54" xfId="13717" xr:uid="{E666AAA8-F97F-4FA7-BAF9-812522C12F18}"/>
    <cellStyle name="_Venoco_v.1_Equity Comps_ v1_Copy of Aspect VPP model 10 7 2009 new RR v2c jph (2) 55" xfId="13718" xr:uid="{004D9FA4-032D-4E4D-8DB0-DF0F0C2DAD27}"/>
    <cellStyle name="_Venoco_v.1_Equity Comps_ v1_Copy of Aspect VPP model 10 7 2009 new RR v2c jph (2) 56" xfId="13719" xr:uid="{FA01D84A-8824-4263-AF52-380ECD7D86F3}"/>
    <cellStyle name="_Venoco_v.1_Equity Comps_ v1_Copy of Aspect VPP model 10 7 2009 new RR v2c jph (2) 57" xfId="13720" xr:uid="{6E8EABC3-114A-495D-BD2A-7C1CB927EAF4}"/>
    <cellStyle name="_Venoco_v.1_Equity Comps_ v1_Copy of Aspect VPP model 10 7 2009 new RR v2c jph (2) 58" xfId="13721" xr:uid="{E99D62AD-B9CF-4365-B4A5-66B3444CE905}"/>
    <cellStyle name="_Venoco_v.1_Equity Comps_ v1_Copy of Aspect VPP model 10 7 2009 new RR v2c jph (2) 59" xfId="13722" xr:uid="{118E55D3-7E71-408F-9631-2180E095D3C9}"/>
    <cellStyle name="_Venoco_v.1_Equity Comps_ v1_Copy of Aspect VPP model 10 7 2009 new RR v2c jph (2) 6" xfId="13723" xr:uid="{3C9C3EB8-E5D2-4069-97FE-6AF30F12AAC4}"/>
    <cellStyle name="_Venoco_v.1_Equity Comps_ v1_Copy of Aspect VPP model 10 7 2009 new RR v2c jph (2) 60" xfId="13724" xr:uid="{4E4B9452-8D2C-4B57-873A-E692ABD13A8E}"/>
    <cellStyle name="_Venoco_v.1_Equity Comps_ v1_Copy of Aspect VPP model 10 7 2009 new RR v2c jph (2) 61" xfId="13725" xr:uid="{52568677-40E6-44D0-83BB-18DF433F6C8C}"/>
    <cellStyle name="_Venoco_v.1_Equity Comps_ v1_Copy of Aspect VPP model 10 7 2009 new RR v2c jph (2) 62" xfId="13726" xr:uid="{F045DAA4-4FC5-4B8F-A194-55F695BC2D92}"/>
    <cellStyle name="_Venoco_v.1_Equity Comps_ v1_Copy of Aspect VPP model 10 7 2009 new RR v2c jph (2) 63" xfId="13727" xr:uid="{EE4370BC-30D1-4E45-811F-8EC343F6508A}"/>
    <cellStyle name="_Venoco_v.1_Equity Comps_ v1_Copy of Aspect VPP model 10 7 2009 new RR v2c jph (2) 64" xfId="13728" xr:uid="{9F6E6568-D796-419C-AB31-57A3A9D12F9C}"/>
    <cellStyle name="_Venoco_v.1_Equity Comps_ v1_Copy of Aspect VPP model 10 7 2009 new RR v2c jph (2) 65" xfId="13729" xr:uid="{30412E61-7F33-43CC-AA0C-A491668F4303}"/>
    <cellStyle name="_Venoco_v.1_Equity Comps_ v1_Copy of Aspect VPP model 10 7 2009 new RR v2c jph (2) 66" xfId="13730" xr:uid="{098AE7F2-DAE9-4A4C-8447-2FB77456DDF1}"/>
    <cellStyle name="_Venoco_v.1_Equity Comps_ v1_Copy of Aspect VPP model 10 7 2009 new RR v2c jph (2) 67" xfId="13731" xr:uid="{1A8B37F9-CA6C-41C0-AACE-BF7643F63E93}"/>
    <cellStyle name="_Venoco_v.1_Equity Comps_ v1_Copy of Aspect VPP model 10 7 2009 new RR v2c jph (2) 68" xfId="13732" xr:uid="{8EE41A9E-FE50-4B43-BA1E-27F65B53AD57}"/>
    <cellStyle name="_Venoco_v.1_Equity Comps_ v1_Copy of Aspect VPP model 10 7 2009 new RR v2c jph (2) 69" xfId="13733" xr:uid="{D4DD86FE-CD15-45CA-8801-B1B504DCAB96}"/>
    <cellStyle name="_Venoco_v.1_Equity Comps_ v1_Copy of Aspect VPP model 10 7 2009 new RR v2c jph (2) 7" xfId="13734" xr:uid="{87906C9A-E7F9-4BBE-96B4-C8478D6AD1FA}"/>
    <cellStyle name="_Venoco_v.1_Equity Comps_ v1_Copy of Aspect VPP model 10 7 2009 new RR v2c jph (2) 70" xfId="13735" xr:uid="{0BD1AECE-9ABE-4E9D-96D9-11783F5C6820}"/>
    <cellStyle name="_Venoco_v.1_Equity Comps_ v1_Copy of Aspect VPP model 10 7 2009 new RR v2c jph (2) 71" xfId="13736" xr:uid="{C1CB0204-843F-494E-AC0A-70E1CDEB25F8}"/>
    <cellStyle name="_Venoco_v.1_Equity Comps_ v1_Copy of Aspect VPP model 10 7 2009 new RR v2c jph (2) 72" xfId="13737" xr:uid="{91CC5306-9C6D-468C-8158-A8F33FF95C6D}"/>
    <cellStyle name="_Venoco_v.1_Equity Comps_ v1_Copy of Aspect VPP model 10 7 2009 new RR v2c jph (2) 73" xfId="13738" xr:uid="{C6345FE4-AD0D-483A-844E-E3F72EC217ED}"/>
    <cellStyle name="_Venoco_v.1_Equity Comps_ v1_Copy of Aspect VPP model 10 7 2009 new RR v2c jph (2) 74" xfId="13739" xr:uid="{D3DAC6E3-A6EE-48A8-B4F1-3C7F5B5C261E}"/>
    <cellStyle name="_Venoco_v.1_Equity Comps_ v1_Copy of Aspect VPP model 10 7 2009 new RR v2c jph (2) 8" xfId="13740" xr:uid="{DF5EAEE3-5864-4CC8-A643-25A590C64F66}"/>
    <cellStyle name="_Venoco_v.1_Equity Comps_ v1_Copy of Aspect VPP model 10 7 2009 new RR v2c jph (2) 9" xfId="13741" xr:uid="{D04E434F-644E-4669-8092-46B34FB5EFA5}"/>
    <cellStyle name="_Venoco_v.1_Equity Comps_ v1_Copy of Aspect VPP model 10 7 2009 new RR v2c jph 10" xfId="13742" xr:uid="{C9343EFE-4136-42DA-BDBB-5C196C816CA3}"/>
    <cellStyle name="_Venoco_v.1_Equity Comps_ v1_Copy of Aspect VPP model 10 7 2009 new RR v2c jph 11" xfId="13743" xr:uid="{1983D2E8-CDDC-477A-82BE-8C0AB4F3B248}"/>
    <cellStyle name="_Venoco_v.1_Equity Comps_ v1_Copy of Aspect VPP model 10 7 2009 new RR v2c jph 12" xfId="13744" xr:uid="{F63923D8-B74E-4AD7-A650-F391B8854AE2}"/>
    <cellStyle name="_Venoco_v.1_Equity Comps_ v1_Copy of Aspect VPP model 10 7 2009 new RR v2c jph 13" xfId="13745" xr:uid="{8E1B3570-E6F4-4D14-9686-C71238513307}"/>
    <cellStyle name="_Venoco_v.1_Equity Comps_ v1_Copy of Aspect VPP model 10 7 2009 new RR v2c jph 14" xfId="13746" xr:uid="{B652D18B-643F-4200-8C25-D2F88DB8E301}"/>
    <cellStyle name="_Venoco_v.1_Equity Comps_ v1_Copy of Aspect VPP model 10 7 2009 new RR v2c jph 15" xfId="13747" xr:uid="{0C60E9AB-A336-498E-830F-4AB5DC73126E}"/>
    <cellStyle name="_Venoco_v.1_Equity Comps_ v1_Copy of Aspect VPP model 10 7 2009 new RR v2c jph 16" xfId="13748" xr:uid="{57635996-7167-4BE0-BD85-ABED046CD333}"/>
    <cellStyle name="_Venoco_v.1_Equity Comps_ v1_Copy of Aspect VPP model 10 7 2009 new RR v2c jph 17" xfId="13749" xr:uid="{370AB81A-D20F-4699-9DA8-52D08B03E64E}"/>
    <cellStyle name="_Venoco_v.1_Equity Comps_ v1_Copy of Aspect VPP model 10 7 2009 new RR v2c jph 18" xfId="13750" xr:uid="{C60A149E-1F11-41C0-826A-14D0D4B09E0C}"/>
    <cellStyle name="_Venoco_v.1_Equity Comps_ v1_Copy of Aspect VPP model 10 7 2009 new RR v2c jph 19" xfId="13751" xr:uid="{796BE708-9FFD-46BA-9263-7FFF4900B861}"/>
    <cellStyle name="_Venoco_v.1_Equity Comps_ v1_Copy of Aspect VPP model 10 7 2009 new RR v2c jph 2" xfId="13752" xr:uid="{EAAA9C1D-0C4B-4A98-ADEE-EF670AD11A8B}"/>
    <cellStyle name="_Venoco_v.1_Equity Comps_ v1_Copy of Aspect VPP model 10 7 2009 new RR v2c jph 20" xfId="13753" xr:uid="{E50DE928-878B-44BE-8133-34EE12EDBE72}"/>
    <cellStyle name="_Venoco_v.1_Equity Comps_ v1_Copy of Aspect VPP model 10 7 2009 new RR v2c jph 21" xfId="13754" xr:uid="{743E59EC-EA30-41EF-B813-FF2F340F0131}"/>
    <cellStyle name="_Venoco_v.1_Equity Comps_ v1_Copy of Aspect VPP model 10 7 2009 new RR v2c jph 22" xfId="13755" xr:uid="{CBE1AE0A-0606-41CC-8DC1-4A6D2683CC54}"/>
    <cellStyle name="_Venoco_v.1_Equity Comps_ v1_Copy of Aspect VPP model 10 7 2009 new RR v2c jph 23" xfId="13756" xr:uid="{E44D46DD-C6BB-44C0-A8F7-68E09788CDFB}"/>
    <cellStyle name="_Venoco_v.1_Equity Comps_ v1_Copy of Aspect VPP model 10 7 2009 new RR v2c jph 24" xfId="13757" xr:uid="{0AD9E706-BC71-4345-897D-D838D58C2809}"/>
    <cellStyle name="_Venoco_v.1_Equity Comps_ v1_Copy of Aspect VPP model 10 7 2009 new RR v2c jph 25" xfId="13758" xr:uid="{0B3BAEE5-E4F1-4288-9D45-46D522D8709A}"/>
    <cellStyle name="_Venoco_v.1_Equity Comps_ v1_Copy of Aspect VPP model 10 7 2009 new RR v2c jph 26" xfId="13759" xr:uid="{7BC60A47-35D6-455A-A4F0-E90B31E390B8}"/>
    <cellStyle name="_Venoco_v.1_Equity Comps_ v1_Copy of Aspect VPP model 10 7 2009 new RR v2c jph 27" xfId="13760" xr:uid="{9E0E3E3A-FB0D-4B94-857E-E28D90429950}"/>
    <cellStyle name="_Venoco_v.1_Equity Comps_ v1_Copy of Aspect VPP model 10 7 2009 new RR v2c jph 28" xfId="13761" xr:uid="{297E1712-1634-424C-B325-95F857AF52DB}"/>
    <cellStyle name="_Venoco_v.1_Equity Comps_ v1_Copy of Aspect VPP model 10 7 2009 new RR v2c jph 29" xfId="13762" xr:uid="{831D7F18-130A-4ACE-8C7A-75BD9ACB950D}"/>
    <cellStyle name="_Venoco_v.1_Equity Comps_ v1_Copy of Aspect VPP model 10 7 2009 new RR v2c jph 3" xfId="13763" xr:uid="{1FE468D9-497B-49FE-978E-0060365BB9EF}"/>
    <cellStyle name="_Venoco_v.1_Equity Comps_ v1_Copy of Aspect VPP model 10 7 2009 new RR v2c jph 30" xfId="13764" xr:uid="{21DBFD8D-7953-4DD5-BAAF-D5203F1440C8}"/>
    <cellStyle name="_Venoco_v.1_Equity Comps_ v1_Copy of Aspect VPP model 10 7 2009 new RR v2c jph 31" xfId="13765" xr:uid="{22E42606-2A0E-470D-BE25-E01E606FA7D0}"/>
    <cellStyle name="_Venoco_v.1_Equity Comps_ v1_Copy of Aspect VPP model 10 7 2009 new RR v2c jph 32" xfId="13766" xr:uid="{37FCCEBD-BFEB-4662-B52A-FF0C402E7CF0}"/>
    <cellStyle name="_Venoco_v.1_Equity Comps_ v1_Copy of Aspect VPP model 10 7 2009 new RR v2c jph 33" xfId="13767" xr:uid="{62ED52E3-AF95-4C70-8AD6-D82A77E78976}"/>
    <cellStyle name="_Venoco_v.1_Equity Comps_ v1_Copy of Aspect VPP model 10 7 2009 new RR v2c jph 34" xfId="13768" xr:uid="{C876E5F7-0F37-44F3-85CD-0D5B52C106E3}"/>
    <cellStyle name="_Venoco_v.1_Equity Comps_ v1_Copy of Aspect VPP model 10 7 2009 new RR v2c jph 35" xfId="13769" xr:uid="{73ECC11C-D570-4257-9B0D-DBEE476485E7}"/>
    <cellStyle name="_Venoco_v.1_Equity Comps_ v1_Copy of Aspect VPP model 10 7 2009 new RR v2c jph 36" xfId="13770" xr:uid="{20CFD8CF-2406-49EE-884A-6216E1625974}"/>
    <cellStyle name="_Venoco_v.1_Equity Comps_ v1_Copy of Aspect VPP model 10 7 2009 new RR v2c jph 37" xfId="13771" xr:uid="{A07D4838-E4D7-4068-BE2D-0B9EB3F55757}"/>
    <cellStyle name="_Venoco_v.1_Equity Comps_ v1_Copy of Aspect VPP model 10 7 2009 new RR v2c jph 38" xfId="13772" xr:uid="{8CA7D2FD-233C-4A62-8852-F98074B4E3FC}"/>
    <cellStyle name="_Venoco_v.1_Equity Comps_ v1_Copy of Aspect VPP model 10 7 2009 new RR v2c jph 39" xfId="13773" xr:uid="{8DDF6B31-A4CE-4626-A52F-34EA887CE27C}"/>
    <cellStyle name="_Venoco_v.1_Equity Comps_ v1_Copy of Aspect VPP model 10 7 2009 new RR v2c jph 4" xfId="13774" xr:uid="{18709E24-1D5F-4474-A9DF-9524521352C0}"/>
    <cellStyle name="_Venoco_v.1_Equity Comps_ v1_Copy of Aspect VPP model 10 7 2009 new RR v2c jph 40" xfId="13775" xr:uid="{C6319A53-5CBB-4A99-B0C1-120C648A3F0D}"/>
    <cellStyle name="_Venoco_v.1_Equity Comps_ v1_Copy of Aspect VPP model 10 7 2009 new RR v2c jph 41" xfId="13776" xr:uid="{3952ADEB-806A-4582-8DD8-18F34192B265}"/>
    <cellStyle name="_Venoco_v.1_Equity Comps_ v1_Copy of Aspect VPP model 10 7 2009 new RR v2c jph 42" xfId="13777" xr:uid="{F600F073-8BCA-4056-97E9-6D645281A459}"/>
    <cellStyle name="_Venoco_v.1_Equity Comps_ v1_Copy of Aspect VPP model 10 7 2009 new RR v2c jph 43" xfId="13778" xr:uid="{8736832B-0FFA-4F73-8832-25C0F768C82D}"/>
    <cellStyle name="_Venoco_v.1_Equity Comps_ v1_Copy of Aspect VPP model 10 7 2009 new RR v2c jph 44" xfId="13779" xr:uid="{907CC328-F719-4CAB-91A7-C870B4BC0974}"/>
    <cellStyle name="_Venoco_v.1_Equity Comps_ v1_Copy of Aspect VPP model 10 7 2009 new RR v2c jph 45" xfId="13780" xr:uid="{16E6D4A8-3ACD-4228-B168-DB78C65568DA}"/>
    <cellStyle name="_Venoco_v.1_Equity Comps_ v1_Copy of Aspect VPP model 10 7 2009 new RR v2c jph 46" xfId="13781" xr:uid="{20656A48-D86A-4204-8283-BDCBC3A6530C}"/>
    <cellStyle name="_Venoco_v.1_Equity Comps_ v1_Copy of Aspect VPP model 10 7 2009 new RR v2c jph 47" xfId="13782" xr:uid="{E788452C-556D-4EAD-A6F9-CFC645DEBFAE}"/>
    <cellStyle name="_Venoco_v.1_Equity Comps_ v1_Copy of Aspect VPP model 10 7 2009 new RR v2c jph 48" xfId="13783" xr:uid="{B6ED1AC7-9370-4AF6-A4F4-4001FF8608D7}"/>
    <cellStyle name="_Venoco_v.1_Equity Comps_ v1_Copy of Aspect VPP model 10 7 2009 new RR v2c jph 49" xfId="13784" xr:uid="{67CD0BAF-4F9D-48FF-A4BF-3BCFE99FB453}"/>
    <cellStyle name="_Venoco_v.1_Equity Comps_ v1_Copy of Aspect VPP model 10 7 2009 new RR v2c jph 5" xfId="13785" xr:uid="{C321C393-9127-4C3F-9E6D-1E343C008BF9}"/>
    <cellStyle name="_Venoco_v.1_Equity Comps_ v1_Copy of Aspect VPP model 10 7 2009 new RR v2c jph 50" xfId="13786" xr:uid="{30CFD7CB-DF47-452A-955C-C773E3B41986}"/>
    <cellStyle name="_Venoco_v.1_Equity Comps_ v1_Copy of Aspect VPP model 10 7 2009 new RR v2c jph 51" xfId="13787" xr:uid="{75557D6C-B6B0-4814-BE4E-151091C0ECC0}"/>
    <cellStyle name="_Venoco_v.1_Equity Comps_ v1_Copy of Aspect VPP model 10 7 2009 new RR v2c jph 52" xfId="13788" xr:uid="{2660BEC1-290F-4100-ACA7-7273D7BA5890}"/>
    <cellStyle name="_Venoco_v.1_Equity Comps_ v1_Copy of Aspect VPP model 10 7 2009 new RR v2c jph 53" xfId="13789" xr:uid="{55F2A7A8-D5A2-430F-8E30-68CFC444D6DF}"/>
    <cellStyle name="_Venoco_v.1_Equity Comps_ v1_Copy of Aspect VPP model 10 7 2009 new RR v2c jph 54" xfId="13790" xr:uid="{2541E888-660A-4FC3-9964-2F9A662AA1A1}"/>
    <cellStyle name="_Venoco_v.1_Equity Comps_ v1_Copy of Aspect VPP model 10 7 2009 new RR v2c jph 55" xfId="13791" xr:uid="{3EA9EFB2-0D06-4CF2-A813-4F083C522FD7}"/>
    <cellStyle name="_Venoco_v.1_Equity Comps_ v1_Copy of Aspect VPP model 10 7 2009 new RR v2c jph 56" xfId="13792" xr:uid="{D290384E-6517-44A9-80DC-3FF8ACA5DA41}"/>
    <cellStyle name="_Venoco_v.1_Equity Comps_ v1_Copy of Aspect VPP model 10 7 2009 new RR v2c jph 57" xfId="13793" xr:uid="{EB235904-68A5-44F2-A964-706A8FA6245C}"/>
    <cellStyle name="_Venoco_v.1_Equity Comps_ v1_Copy of Aspect VPP model 10 7 2009 new RR v2c jph 58" xfId="13794" xr:uid="{6D6AF635-7C03-47B5-B39D-FBA5ECCCB66C}"/>
    <cellStyle name="_Venoco_v.1_Equity Comps_ v1_Copy of Aspect VPP model 10 7 2009 new RR v2c jph 59" xfId="13795" xr:uid="{36978E60-E0F8-44C1-BC09-3AC875847A2F}"/>
    <cellStyle name="_Venoco_v.1_Equity Comps_ v1_Copy of Aspect VPP model 10 7 2009 new RR v2c jph 6" xfId="13796" xr:uid="{7DEEC7DE-A9F1-4220-A707-0083A4675716}"/>
    <cellStyle name="_Venoco_v.1_Equity Comps_ v1_Copy of Aspect VPP model 10 7 2009 new RR v2c jph 60" xfId="13797" xr:uid="{D870DC2C-406D-4375-BBA5-804C313DA3CB}"/>
    <cellStyle name="_Venoco_v.1_Equity Comps_ v1_Copy of Aspect VPP model 10 7 2009 new RR v2c jph 61" xfId="13798" xr:uid="{17D9679A-06C1-45F1-AF1D-C714605625BD}"/>
    <cellStyle name="_Venoco_v.1_Equity Comps_ v1_Copy of Aspect VPP model 10 7 2009 new RR v2c jph 62" xfId="13799" xr:uid="{06637599-F660-4D42-997F-97EF046399C5}"/>
    <cellStyle name="_Venoco_v.1_Equity Comps_ v1_Copy of Aspect VPP model 10 7 2009 new RR v2c jph 63" xfId="13800" xr:uid="{B9627B4B-E075-45B4-905A-C96C32D4A862}"/>
    <cellStyle name="_Venoco_v.1_Equity Comps_ v1_Copy of Aspect VPP model 10 7 2009 new RR v2c jph 64" xfId="13801" xr:uid="{6972D092-C776-478F-8191-2EA8C826B1CC}"/>
    <cellStyle name="_Venoco_v.1_Equity Comps_ v1_Copy of Aspect VPP model 10 7 2009 new RR v2c jph 65" xfId="13802" xr:uid="{A8B7F3E9-A42A-436A-9BBC-7534E4F3959F}"/>
    <cellStyle name="_Venoco_v.1_Equity Comps_ v1_Copy of Aspect VPP model 10 7 2009 new RR v2c jph 66" xfId="13803" xr:uid="{87D95992-57EF-42C6-991A-AF8568E66125}"/>
    <cellStyle name="_Venoco_v.1_Equity Comps_ v1_Copy of Aspect VPP model 10 7 2009 new RR v2c jph 67" xfId="13804" xr:uid="{C34ED131-E46A-46F0-8224-1A661603B56F}"/>
    <cellStyle name="_Venoco_v.1_Equity Comps_ v1_Copy of Aspect VPP model 10 7 2009 new RR v2c jph 68" xfId="13805" xr:uid="{733ECBE4-7A60-4975-8C1E-E01FF7516FED}"/>
    <cellStyle name="_Venoco_v.1_Equity Comps_ v1_Copy of Aspect VPP model 10 7 2009 new RR v2c jph 69" xfId="13806" xr:uid="{61B57EA8-6173-4173-8448-9ACE539955E6}"/>
    <cellStyle name="_Venoco_v.1_Equity Comps_ v1_Copy of Aspect VPP model 10 7 2009 new RR v2c jph 7" xfId="13807" xr:uid="{A5D0E40D-4F05-45DC-98E2-DB64135F1327}"/>
    <cellStyle name="_Venoco_v.1_Equity Comps_ v1_Copy of Aspect VPP model 10 7 2009 new RR v2c jph 70" xfId="13808" xr:uid="{A302C93E-A1F7-4C91-BC3E-1BB16501E7B6}"/>
    <cellStyle name="_Venoco_v.1_Equity Comps_ v1_Copy of Aspect VPP model 10 7 2009 new RR v2c jph 71" xfId="13809" xr:uid="{9CD382D5-2BEB-4D35-8427-8B448CF7408B}"/>
    <cellStyle name="_Venoco_v.1_Equity Comps_ v1_Copy of Aspect VPP model 10 7 2009 new RR v2c jph 72" xfId="13810" xr:uid="{EEE66B21-5E32-4294-9834-FCBDFB5B5189}"/>
    <cellStyle name="_Venoco_v.1_Equity Comps_ v1_Copy of Aspect VPP model 10 7 2009 new RR v2c jph 73" xfId="13811" xr:uid="{F61C7215-DDCB-4EEE-8165-FCDCEE8165C9}"/>
    <cellStyle name="_Venoco_v.1_Equity Comps_ v1_Copy of Aspect VPP model 10 7 2009 new RR v2c jph 74" xfId="13812" xr:uid="{49F80C1F-E19D-4869-9F75-06D8BDB01D11}"/>
    <cellStyle name="_Venoco_v.1_Equity Comps_ v1_Copy of Aspect VPP model 10 7 2009 new RR v2c jph 8" xfId="13813" xr:uid="{5D570606-E332-4CBC-A186-AC22635C8095}"/>
    <cellStyle name="_Venoco_v.1_Equity Comps_ v1_Copy of Aspect VPP model 10 7 2009 new RR v2c jph 9" xfId="13814" xr:uid="{8D9B23E6-6C2C-403B-A4D2-CC54EAC29809}"/>
    <cellStyle name="_Venoco_v.1_Intermtn VPP" xfId="13815" xr:uid="{4B316705-A9D6-4D03-A2B2-77ECD4269734}"/>
    <cellStyle name="_Venoco_v.1_Intermtn VPP 10" xfId="13816" xr:uid="{12B08C63-F9CC-47E2-AF18-5A6FAD38BDF1}"/>
    <cellStyle name="_Venoco_v.1_Intermtn VPP 11" xfId="13817" xr:uid="{DABC65BB-782E-4029-B223-F6B9D9C2B2B3}"/>
    <cellStyle name="_Venoco_v.1_Intermtn VPP 12" xfId="13818" xr:uid="{8B731EE2-5708-46DF-AF51-DCB6CA8FFA02}"/>
    <cellStyle name="_Venoco_v.1_Intermtn VPP 13" xfId="13819" xr:uid="{38161042-6D1B-4916-A64D-35ABBD558478}"/>
    <cellStyle name="_Venoco_v.1_Intermtn VPP 14" xfId="13820" xr:uid="{A455A6DE-1B9A-40A3-9A23-7E17E2AD3AF1}"/>
    <cellStyle name="_Venoco_v.1_Intermtn VPP 15" xfId="13821" xr:uid="{4DD1FE3F-F5B3-420A-9C12-C51FCD3F205C}"/>
    <cellStyle name="_Venoco_v.1_Intermtn VPP 16" xfId="13822" xr:uid="{4BBD80DC-A18D-483D-849E-F529796642C5}"/>
    <cellStyle name="_Venoco_v.1_Intermtn VPP 17" xfId="13823" xr:uid="{965AB458-87A5-4F51-9214-36C2E49EE5CE}"/>
    <cellStyle name="_Venoco_v.1_Intermtn VPP 18" xfId="13824" xr:uid="{1EE70981-3FC3-4343-B125-1E832718B520}"/>
    <cellStyle name="_Venoco_v.1_Intermtn VPP 19" xfId="13825" xr:uid="{A75E4F24-56C5-4079-B08D-5F5143D72B36}"/>
    <cellStyle name="_Venoco_v.1_Intermtn VPP 2" xfId="13826" xr:uid="{F6FB1420-0D8D-4225-92EC-01491C438AEA}"/>
    <cellStyle name="_Venoco_v.1_Intermtn VPP 20" xfId="13827" xr:uid="{634F5622-9526-42B1-B840-0C04AF6EFD7A}"/>
    <cellStyle name="_Venoco_v.1_Intermtn VPP 21" xfId="13828" xr:uid="{FB18630B-A6CC-4FE1-86E3-B5DE00C17681}"/>
    <cellStyle name="_Venoco_v.1_Intermtn VPP 22" xfId="13829" xr:uid="{2ED7B5D3-DD5B-4FA8-9928-3AFC16591F1B}"/>
    <cellStyle name="_Venoco_v.1_Intermtn VPP 23" xfId="13830" xr:uid="{D787BC9B-F2DD-4B64-A364-C9A9F1D3FAD5}"/>
    <cellStyle name="_Venoco_v.1_Intermtn VPP 24" xfId="13831" xr:uid="{2DE3258F-1D46-4801-92E4-0EEF9A573C94}"/>
    <cellStyle name="_Venoco_v.1_Intermtn VPP 25" xfId="13832" xr:uid="{6D75EE7E-D6DB-4CBC-B1B9-0324F6AA2640}"/>
    <cellStyle name="_Venoco_v.1_Intermtn VPP 26" xfId="13833" xr:uid="{7A364648-79F1-4FFE-919F-5252DF31AFD9}"/>
    <cellStyle name="_Venoco_v.1_Intermtn VPP 27" xfId="13834" xr:uid="{445B180C-90DD-45A8-8827-5D6817192B33}"/>
    <cellStyle name="_Venoco_v.1_Intermtn VPP 28" xfId="13835" xr:uid="{6D96E726-0CB8-48C0-8281-6D476AED6C62}"/>
    <cellStyle name="_Venoco_v.1_Intermtn VPP 29" xfId="13836" xr:uid="{6B4FA583-9071-4ED2-AE5D-6EEB6524F738}"/>
    <cellStyle name="_Venoco_v.1_Intermtn VPP 3" xfId="13837" xr:uid="{34E3B16C-8728-4D96-B8D8-A7F28B29ED14}"/>
    <cellStyle name="_Venoco_v.1_Intermtn VPP 30" xfId="13838" xr:uid="{C21D17B1-9585-4A0C-BB63-C844B2D937EA}"/>
    <cellStyle name="_Venoco_v.1_Intermtn VPP 31" xfId="13839" xr:uid="{A8017BA6-D7A6-4F0B-A029-1FEEA8F45A5E}"/>
    <cellStyle name="_Venoco_v.1_Intermtn VPP 32" xfId="13840" xr:uid="{22D1CFFA-A301-4505-90B7-8DA983228FDC}"/>
    <cellStyle name="_Venoco_v.1_Intermtn VPP 33" xfId="13841" xr:uid="{7421D633-A38A-4C49-BC06-0E7C05917B7C}"/>
    <cellStyle name="_Venoco_v.1_Intermtn VPP 34" xfId="13842" xr:uid="{8EF44583-27C7-4614-8423-DDC11D89F448}"/>
    <cellStyle name="_Venoco_v.1_Intermtn VPP 35" xfId="13843" xr:uid="{A2C02B27-3B2C-402B-8FC2-A39FF6D9B5E0}"/>
    <cellStyle name="_Venoco_v.1_Intermtn VPP 36" xfId="13844" xr:uid="{BCFAB99B-993A-4540-A8E1-0A49BD53BB3D}"/>
    <cellStyle name="_Venoco_v.1_Intermtn VPP 37" xfId="13845" xr:uid="{8CD91CEC-06F4-4DD6-9720-175433AABFCC}"/>
    <cellStyle name="_Venoco_v.1_Intermtn VPP 38" xfId="13846" xr:uid="{FE9C4896-EC4E-4577-8A86-8150FE3F997C}"/>
    <cellStyle name="_Venoco_v.1_Intermtn VPP 39" xfId="13847" xr:uid="{4DAA0BA2-C06A-4B29-9F1D-A29BC016F860}"/>
    <cellStyle name="_Venoco_v.1_Intermtn VPP 4" xfId="13848" xr:uid="{98AF3546-C3FF-4399-A542-21E4D7BA9C78}"/>
    <cellStyle name="_Venoco_v.1_Intermtn VPP 40" xfId="13849" xr:uid="{6335F728-FE07-4B84-9351-B842AA48F4D0}"/>
    <cellStyle name="_Venoco_v.1_Intermtn VPP 41" xfId="13850" xr:uid="{BDF8DD00-7804-44A9-BCBC-8A497B1EE26C}"/>
    <cellStyle name="_Venoco_v.1_Intermtn VPP 42" xfId="13851" xr:uid="{14759941-5B19-4E19-9899-FA40C15E1302}"/>
    <cellStyle name="_Venoco_v.1_Intermtn VPP 43" xfId="13852" xr:uid="{4420107E-954B-41E6-9F3C-C6551653A435}"/>
    <cellStyle name="_Venoco_v.1_Intermtn VPP 44" xfId="13853" xr:uid="{7E3BE59A-AFDB-43DE-856E-4520AC2745A8}"/>
    <cellStyle name="_Venoco_v.1_Intermtn VPP 45" xfId="13854" xr:uid="{6716C216-F153-4F09-875C-6F2FDA063734}"/>
    <cellStyle name="_Venoco_v.1_Intermtn VPP 46" xfId="13855" xr:uid="{9E05E1DB-5875-442A-92D4-850CEF1C1AFE}"/>
    <cellStyle name="_Venoco_v.1_Intermtn VPP 47" xfId="13856" xr:uid="{F4AE4C6B-2465-4D1C-9669-87E15BD5D22F}"/>
    <cellStyle name="_Venoco_v.1_Intermtn VPP 48" xfId="13857" xr:uid="{3A3125B7-2638-4F23-B062-1C442B117D4A}"/>
    <cellStyle name="_Venoco_v.1_Intermtn VPP 49" xfId="13858" xr:uid="{C8CBFB52-F42A-44C9-A069-F13AE6C16E5C}"/>
    <cellStyle name="_Venoco_v.1_Intermtn VPP 5" xfId="13859" xr:uid="{406C28DA-30B9-4F9D-8682-4160B6A39A6C}"/>
    <cellStyle name="_Venoco_v.1_Intermtn VPP 50" xfId="13860" xr:uid="{7C1CF13D-5D0D-449F-BE13-84123449DBAC}"/>
    <cellStyle name="_Venoco_v.1_Intermtn VPP 51" xfId="13861" xr:uid="{9D346185-C4E6-4F23-AE8E-D56F10CCAC53}"/>
    <cellStyle name="_Venoco_v.1_Intermtn VPP 52" xfId="13862" xr:uid="{25CBB6E9-F9C8-408D-AE6C-68F2878C22A0}"/>
    <cellStyle name="_Venoco_v.1_Intermtn VPP 53" xfId="13863" xr:uid="{A59A2B4E-24B0-48B0-B95F-55D4FAFE414A}"/>
    <cellStyle name="_Venoco_v.1_Intermtn VPP 54" xfId="13864" xr:uid="{952A130D-7555-4D09-B98A-72883A6A437A}"/>
    <cellStyle name="_Venoco_v.1_Intermtn VPP 55" xfId="13865" xr:uid="{D3044A6E-7B8A-41C4-9FA6-01DD78469CA5}"/>
    <cellStyle name="_Venoco_v.1_Intermtn VPP 56" xfId="13866" xr:uid="{36EDC82D-5A40-43EB-91F5-349C9AA4BA65}"/>
    <cellStyle name="_Venoco_v.1_Intermtn VPP 57" xfId="13867" xr:uid="{564E5437-52A3-4D9C-8005-1BC2DB96E9FD}"/>
    <cellStyle name="_Venoco_v.1_Intermtn VPP 58" xfId="13868" xr:uid="{3CF4E059-DAAA-4E2E-BEDC-D6B8D599BD00}"/>
    <cellStyle name="_Venoco_v.1_Intermtn VPP 59" xfId="13869" xr:uid="{E800227D-0B91-4843-8C50-B75F79EFCF94}"/>
    <cellStyle name="_Venoco_v.1_Intermtn VPP 6" xfId="13870" xr:uid="{CDB5DD06-B382-4BD2-9685-C0E2037623AC}"/>
    <cellStyle name="_Venoco_v.1_Intermtn VPP 60" xfId="13871" xr:uid="{D700B8EC-B63F-4E9F-8E51-68C972B74E7D}"/>
    <cellStyle name="_Venoco_v.1_Intermtn VPP 61" xfId="13872" xr:uid="{307DDF77-4872-45B3-BEB5-E768EB7BC15E}"/>
    <cellStyle name="_Venoco_v.1_Intermtn VPP 62" xfId="13873" xr:uid="{24711205-B77F-4BED-A596-F8698486D7CB}"/>
    <cellStyle name="_Venoco_v.1_Intermtn VPP 63" xfId="13874" xr:uid="{90D022CC-FF16-4BF3-94A8-BB5FB8896E71}"/>
    <cellStyle name="_Venoco_v.1_Intermtn VPP 64" xfId="13875" xr:uid="{F4617C99-43DD-4FB4-97AC-EF64629B0233}"/>
    <cellStyle name="_Venoco_v.1_Intermtn VPP 65" xfId="13876" xr:uid="{D33BC70F-AF29-404B-88F7-FD55A4B61F75}"/>
    <cellStyle name="_Venoco_v.1_Intermtn VPP 66" xfId="13877" xr:uid="{4F92F73F-C77A-4F2C-ACDA-18EC2F2F00F6}"/>
    <cellStyle name="_Venoco_v.1_Intermtn VPP 67" xfId="13878" xr:uid="{FFDDE29C-6BB8-4F5D-81B8-1D93BA2719D2}"/>
    <cellStyle name="_Venoco_v.1_Intermtn VPP 68" xfId="13879" xr:uid="{DF90ECBB-A9B3-4C3C-B72D-8105D2337C05}"/>
    <cellStyle name="_Venoco_v.1_Intermtn VPP 69" xfId="13880" xr:uid="{A2EA8AEE-A9FE-46C8-AA4F-A0D28B36032B}"/>
    <cellStyle name="_Venoco_v.1_Intermtn VPP 7" xfId="13881" xr:uid="{D006F4FF-CE06-4996-BE0C-0C65C0CA78CE}"/>
    <cellStyle name="_Venoco_v.1_Intermtn VPP 70" xfId="13882" xr:uid="{8E28C1FC-1F97-40EE-8FFD-0906B769A315}"/>
    <cellStyle name="_Venoco_v.1_Intermtn VPP 71" xfId="13883" xr:uid="{819D5385-0EC7-40F9-A503-DF81BC9738F6}"/>
    <cellStyle name="_Venoco_v.1_Intermtn VPP 72" xfId="13884" xr:uid="{5093D0F7-6C3E-4A11-87B9-7ECA3B03122C}"/>
    <cellStyle name="_Venoco_v.1_Intermtn VPP 73" xfId="13885" xr:uid="{A891972C-7A4A-44B8-AFB5-D2769978A7F0}"/>
    <cellStyle name="_Venoco_v.1_Intermtn VPP 74" xfId="13886" xr:uid="{7884AF38-09BD-4483-A544-B4F66B4128B3}"/>
    <cellStyle name="_Venoco_v.1_Intermtn VPP 8" xfId="13887" xr:uid="{14065043-7478-481B-9D9C-F721A8F420A9}"/>
    <cellStyle name="_Venoco_v.1_Intermtn VPP 9" xfId="13888" xr:uid="{0301D7E5-40B3-411A-B88C-F5476DE3DC76}"/>
    <cellStyle name="_Venoco_v.1_Intermtn VPP_Copy of Aspect VPP model 10 7 2009 new RR v2c jph" xfId="13889" xr:uid="{1EA10733-C8E2-4C49-BCDF-F3E9304DC177}"/>
    <cellStyle name="_Venoco_v.1_Intermtn VPP_Copy of Aspect VPP model 10 7 2009 new RR v2c jph (2)" xfId="13890" xr:uid="{EA4675E9-76E8-49EB-A76D-697374DA26B1}"/>
    <cellStyle name="_Venoco_v.1_Intermtn VPP_Copy of Aspect VPP model 10 7 2009 new RR v2c jph (2) 10" xfId="13891" xr:uid="{F2E6880A-E85A-43D0-A02E-B82C619B1B84}"/>
    <cellStyle name="_Venoco_v.1_Intermtn VPP_Copy of Aspect VPP model 10 7 2009 new RR v2c jph (2) 11" xfId="13892" xr:uid="{F1E95840-850C-4B95-8A56-89266DEFA504}"/>
    <cellStyle name="_Venoco_v.1_Intermtn VPP_Copy of Aspect VPP model 10 7 2009 new RR v2c jph (2) 12" xfId="13893" xr:uid="{32B12384-2EBA-4F75-8B8A-638AA3C70B52}"/>
    <cellStyle name="_Venoco_v.1_Intermtn VPP_Copy of Aspect VPP model 10 7 2009 new RR v2c jph (2) 13" xfId="13894" xr:uid="{70E6DA74-0F2D-47C0-887C-7DDB1A12B66A}"/>
    <cellStyle name="_Venoco_v.1_Intermtn VPP_Copy of Aspect VPP model 10 7 2009 new RR v2c jph (2) 14" xfId="13895" xr:uid="{A6297CD4-CF3C-4176-9572-2587EEC83CCC}"/>
    <cellStyle name="_Venoco_v.1_Intermtn VPP_Copy of Aspect VPP model 10 7 2009 new RR v2c jph (2) 15" xfId="13896" xr:uid="{C2A3F857-CBC2-4DDC-832A-D8DD58BBCBB1}"/>
    <cellStyle name="_Venoco_v.1_Intermtn VPP_Copy of Aspect VPP model 10 7 2009 new RR v2c jph (2) 16" xfId="13897" xr:uid="{E126CDAF-3544-4766-871D-003B1D83FC38}"/>
    <cellStyle name="_Venoco_v.1_Intermtn VPP_Copy of Aspect VPP model 10 7 2009 new RR v2c jph (2) 17" xfId="13898" xr:uid="{96D0265B-3B58-451C-B4B8-D7390AE95471}"/>
    <cellStyle name="_Venoco_v.1_Intermtn VPP_Copy of Aspect VPP model 10 7 2009 new RR v2c jph (2) 18" xfId="13899" xr:uid="{C91BAB46-85A2-4567-89BE-6E82806118C8}"/>
    <cellStyle name="_Venoco_v.1_Intermtn VPP_Copy of Aspect VPP model 10 7 2009 new RR v2c jph (2) 19" xfId="13900" xr:uid="{05D142DA-8CCD-4CBB-B102-C210C120C2ED}"/>
    <cellStyle name="_Venoco_v.1_Intermtn VPP_Copy of Aspect VPP model 10 7 2009 new RR v2c jph (2) 2" xfId="13901" xr:uid="{02FD5FA9-8263-4885-9071-73497B27D79A}"/>
    <cellStyle name="_Venoco_v.1_Intermtn VPP_Copy of Aspect VPP model 10 7 2009 new RR v2c jph (2) 20" xfId="13902" xr:uid="{C005B947-F19C-4FB2-81EB-0985C21A3869}"/>
    <cellStyle name="_Venoco_v.1_Intermtn VPP_Copy of Aspect VPP model 10 7 2009 new RR v2c jph (2) 21" xfId="13903" xr:uid="{53B9BC64-A389-4AFE-801C-27FFD8EF6076}"/>
    <cellStyle name="_Venoco_v.1_Intermtn VPP_Copy of Aspect VPP model 10 7 2009 new RR v2c jph (2) 22" xfId="13904" xr:uid="{FEA76CE5-20ED-4F8F-96D0-3A7975FB55CD}"/>
    <cellStyle name="_Venoco_v.1_Intermtn VPP_Copy of Aspect VPP model 10 7 2009 new RR v2c jph (2) 23" xfId="13905" xr:uid="{FFAD384B-49CF-4D6A-A519-2099DD61566D}"/>
    <cellStyle name="_Venoco_v.1_Intermtn VPP_Copy of Aspect VPP model 10 7 2009 new RR v2c jph (2) 24" xfId="13906" xr:uid="{513C98B8-0A9B-46E7-BF4F-35D2DB20233F}"/>
    <cellStyle name="_Venoco_v.1_Intermtn VPP_Copy of Aspect VPP model 10 7 2009 new RR v2c jph (2) 25" xfId="13907" xr:uid="{B4D465B9-EDC6-438F-831B-BB085E78E5E9}"/>
    <cellStyle name="_Venoco_v.1_Intermtn VPP_Copy of Aspect VPP model 10 7 2009 new RR v2c jph (2) 26" xfId="13908" xr:uid="{FCC319BB-B7F9-4607-8323-11B1DCF0123A}"/>
    <cellStyle name="_Venoco_v.1_Intermtn VPP_Copy of Aspect VPP model 10 7 2009 new RR v2c jph (2) 27" xfId="13909" xr:uid="{8574E268-A7C5-4807-BCA7-13BADB4439A7}"/>
    <cellStyle name="_Venoco_v.1_Intermtn VPP_Copy of Aspect VPP model 10 7 2009 new RR v2c jph (2) 28" xfId="13910" xr:uid="{410415C0-127E-485A-A6FC-4785D0007915}"/>
    <cellStyle name="_Venoco_v.1_Intermtn VPP_Copy of Aspect VPP model 10 7 2009 new RR v2c jph (2) 29" xfId="13911" xr:uid="{D2F8E37C-6CB1-418F-81B7-0AB2682D7A84}"/>
    <cellStyle name="_Venoco_v.1_Intermtn VPP_Copy of Aspect VPP model 10 7 2009 new RR v2c jph (2) 3" xfId="13912" xr:uid="{BEB42552-9B49-4FC8-BC16-33CB184106B4}"/>
    <cellStyle name="_Venoco_v.1_Intermtn VPP_Copy of Aspect VPP model 10 7 2009 new RR v2c jph (2) 30" xfId="13913" xr:uid="{EDB801B4-DC02-4926-B4BE-1A7BA28A99FC}"/>
    <cellStyle name="_Venoco_v.1_Intermtn VPP_Copy of Aspect VPP model 10 7 2009 new RR v2c jph (2) 31" xfId="13914" xr:uid="{8B1D064E-048E-494B-80BE-6F8EF55BB72A}"/>
    <cellStyle name="_Venoco_v.1_Intermtn VPP_Copy of Aspect VPP model 10 7 2009 new RR v2c jph (2) 32" xfId="13915" xr:uid="{8A25D4E9-B2FF-45DD-A529-7FCA82323A6F}"/>
    <cellStyle name="_Venoco_v.1_Intermtn VPP_Copy of Aspect VPP model 10 7 2009 new RR v2c jph (2) 33" xfId="13916" xr:uid="{63691ACB-7E53-436C-80B4-D9B68609D6DA}"/>
    <cellStyle name="_Venoco_v.1_Intermtn VPP_Copy of Aspect VPP model 10 7 2009 new RR v2c jph (2) 34" xfId="13917" xr:uid="{0D31C234-03F7-4274-883D-5298301CF5F1}"/>
    <cellStyle name="_Venoco_v.1_Intermtn VPP_Copy of Aspect VPP model 10 7 2009 new RR v2c jph (2) 35" xfId="13918" xr:uid="{69995374-44D4-4C6A-8841-03491AD9943F}"/>
    <cellStyle name="_Venoco_v.1_Intermtn VPP_Copy of Aspect VPP model 10 7 2009 new RR v2c jph (2) 36" xfId="13919" xr:uid="{58422BE1-562E-430F-B53A-C756BBC18458}"/>
    <cellStyle name="_Venoco_v.1_Intermtn VPP_Copy of Aspect VPP model 10 7 2009 new RR v2c jph (2) 37" xfId="13920" xr:uid="{E9C442C8-5531-49EB-89F8-D28BD381633F}"/>
    <cellStyle name="_Venoco_v.1_Intermtn VPP_Copy of Aspect VPP model 10 7 2009 new RR v2c jph (2) 38" xfId="13921" xr:uid="{3D955989-39C3-4280-8729-43B3C2423D2D}"/>
    <cellStyle name="_Venoco_v.1_Intermtn VPP_Copy of Aspect VPP model 10 7 2009 new RR v2c jph (2) 39" xfId="13922" xr:uid="{761038AE-621D-4EE9-B0B0-E8DA3C7D9C49}"/>
    <cellStyle name="_Venoco_v.1_Intermtn VPP_Copy of Aspect VPP model 10 7 2009 new RR v2c jph (2) 4" xfId="13923" xr:uid="{4346F249-95FD-41C0-BEE8-2062D9C84B5E}"/>
    <cellStyle name="_Venoco_v.1_Intermtn VPP_Copy of Aspect VPP model 10 7 2009 new RR v2c jph (2) 40" xfId="13924" xr:uid="{51270825-270A-4954-9D5E-E2194DDF906D}"/>
    <cellStyle name="_Venoco_v.1_Intermtn VPP_Copy of Aspect VPP model 10 7 2009 new RR v2c jph (2) 41" xfId="13925" xr:uid="{9DBFCEA2-D518-4036-BDA1-6AFF0E7E55DB}"/>
    <cellStyle name="_Venoco_v.1_Intermtn VPP_Copy of Aspect VPP model 10 7 2009 new RR v2c jph (2) 42" xfId="13926" xr:uid="{27647E01-04CC-485F-8F8F-8B83CF6E5DE7}"/>
    <cellStyle name="_Venoco_v.1_Intermtn VPP_Copy of Aspect VPP model 10 7 2009 new RR v2c jph (2) 43" xfId="13927" xr:uid="{318EF255-1593-4E4D-B8EC-7427C612085A}"/>
    <cellStyle name="_Venoco_v.1_Intermtn VPP_Copy of Aspect VPP model 10 7 2009 new RR v2c jph (2) 44" xfId="13928" xr:uid="{361A10B2-7D04-4162-9A56-8DD37E426FE0}"/>
    <cellStyle name="_Venoco_v.1_Intermtn VPP_Copy of Aspect VPP model 10 7 2009 new RR v2c jph (2) 45" xfId="13929" xr:uid="{3421A82F-9CEA-4308-A17B-D94FCC2B8D1A}"/>
    <cellStyle name="_Venoco_v.1_Intermtn VPP_Copy of Aspect VPP model 10 7 2009 new RR v2c jph (2) 46" xfId="13930" xr:uid="{E61BBBB2-D351-4B67-B1F3-D34B3FAE8F6E}"/>
    <cellStyle name="_Venoco_v.1_Intermtn VPP_Copy of Aspect VPP model 10 7 2009 new RR v2c jph (2) 47" xfId="13931" xr:uid="{06D584BE-8244-4E24-9223-360E086C2D7B}"/>
    <cellStyle name="_Venoco_v.1_Intermtn VPP_Copy of Aspect VPP model 10 7 2009 new RR v2c jph (2) 48" xfId="13932" xr:uid="{F5DA4A85-7E37-4032-BEB5-515D752B29B2}"/>
    <cellStyle name="_Venoco_v.1_Intermtn VPP_Copy of Aspect VPP model 10 7 2009 new RR v2c jph (2) 49" xfId="13933" xr:uid="{1E501385-3E73-430D-8871-346314239D18}"/>
    <cellStyle name="_Venoco_v.1_Intermtn VPP_Copy of Aspect VPP model 10 7 2009 new RR v2c jph (2) 5" xfId="13934" xr:uid="{C3F0F6DC-1AEF-4824-A637-7B1D1B125EBE}"/>
    <cellStyle name="_Venoco_v.1_Intermtn VPP_Copy of Aspect VPP model 10 7 2009 new RR v2c jph (2) 50" xfId="13935" xr:uid="{126E974B-34C4-4308-8979-F020C84BCBC3}"/>
    <cellStyle name="_Venoco_v.1_Intermtn VPP_Copy of Aspect VPP model 10 7 2009 new RR v2c jph (2) 51" xfId="13936" xr:uid="{69E422FE-7D3F-43BB-9C62-1AF2435C15E5}"/>
    <cellStyle name="_Venoco_v.1_Intermtn VPP_Copy of Aspect VPP model 10 7 2009 new RR v2c jph (2) 52" xfId="13937" xr:uid="{2FEAE8E6-E5A9-4C9F-AA13-CA7188A6D296}"/>
    <cellStyle name="_Venoco_v.1_Intermtn VPP_Copy of Aspect VPP model 10 7 2009 new RR v2c jph (2) 53" xfId="13938" xr:uid="{CC75D1A3-7118-453A-9163-568F4D69FD66}"/>
    <cellStyle name="_Venoco_v.1_Intermtn VPP_Copy of Aspect VPP model 10 7 2009 new RR v2c jph (2) 54" xfId="13939" xr:uid="{82AE9EB1-19E5-4FCA-A993-F4F38603FBBF}"/>
    <cellStyle name="_Venoco_v.1_Intermtn VPP_Copy of Aspect VPP model 10 7 2009 new RR v2c jph (2) 55" xfId="13940" xr:uid="{67C7FEF0-B556-4808-AB47-528FCBD46999}"/>
    <cellStyle name="_Venoco_v.1_Intermtn VPP_Copy of Aspect VPP model 10 7 2009 new RR v2c jph (2) 56" xfId="13941" xr:uid="{809979A2-3714-4C91-8171-B351343C1113}"/>
    <cellStyle name="_Venoco_v.1_Intermtn VPP_Copy of Aspect VPP model 10 7 2009 new RR v2c jph (2) 57" xfId="13942" xr:uid="{83274AA2-6A76-44E6-87F3-AEDDD68778B4}"/>
    <cellStyle name="_Venoco_v.1_Intermtn VPP_Copy of Aspect VPP model 10 7 2009 new RR v2c jph (2) 58" xfId="13943" xr:uid="{5A742D29-7E80-4303-B1B4-FE6DBF8DE984}"/>
    <cellStyle name="_Venoco_v.1_Intermtn VPP_Copy of Aspect VPP model 10 7 2009 new RR v2c jph (2) 59" xfId="13944" xr:uid="{BD33034B-1D07-4981-85D1-1C7DAA2D6E55}"/>
    <cellStyle name="_Venoco_v.1_Intermtn VPP_Copy of Aspect VPP model 10 7 2009 new RR v2c jph (2) 6" xfId="13945" xr:uid="{7B54B777-4A22-43F2-B981-FED4BA8009F3}"/>
    <cellStyle name="_Venoco_v.1_Intermtn VPP_Copy of Aspect VPP model 10 7 2009 new RR v2c jph (2) 60" xfId="13946" xr:uid="{737532DC-4DEC-4CA2-A5A0-397AC90D2AAB}"/>
    <cellStyle name="_Venoco_v.1_Intermtn VPP_Copy of Aspect VPP model 10 7 2009 new RR v2c jph (2) 61" xfId="13947" xr:uid="{39BF2B1B-9131-4A03-B48D-4401BD7CF1C1}"/>
    <cellStyle name="_Venoco_v.1_Intermtn VPP_Copy of Aspect VPP model 10 7 2009 new RR v2c jph (2) 62" xfId="13948" xr:uid="{A1460F78-46DB-468F-842A-75389DFDCA86}"/>
    <cellStyle name="_Venoco_v.1_Intermtn VPP_Copy of Aspect VPP model 10 7 2009 new RR v2c jph (2) 63" xfId="13949" xr:uid="{ED18A805-0EFE-48A7-95D1-6E46D12C2FE8}"/>
    <cellStyle name="_Venoco_v.1_Intermtn VPP_Copy of Aspect VPP model 10 7 2009 new RR v2c jph (2) 64" xfId="13950" xr:uid="{BB8414EB-FEA1-49B4-98E9-224DF49E6795}"/>
    <cellStyle name="_Venoco_v.1_Intermtn VPP_Copy of Aspect VPP model 10 7 2009 new RR v2c jph (2) 65" xfId="13951" xr:uid="{C921CAC8-C13D-4B79-BD26-64E91C0B7FB2}"/>
    <cellStyle name="_Venoco_v.1_Intermtn VPP_Copy of Aspect VPP model 10 7 2009 new RR v2c jph (2) 66" xfId="13952" xr:uid="{F07437D7-9F5D-42D4-AAFB-7C632EEB8124}"/>
    <cellStyle name="_Venoco_v.1_Intermtn VPP_Copy of Aspect VPP model 10 7 2009 new RR v2c jph (2) 67" xfId="13953" xr:uid="{691F2371-7D9A-4930-BD72-1CE708B84F0F}"/>
    <cellStyle name="_Venoco_v.1_Intermtn VPP_Copy of Aspect VPP model 10 7 2009 new RR v2c jph (2) 68" xfId="13954" xr:uid="{867910B6-ED5B-4A3B-8C54-6330B108024B}"/>
    <cellStyle name="_Venoco_v.1_Intermtn VPP_Copy of Aspect VPP model 10 7 2009 new RR v2c jph (2) 69" xfId="13955" xr:uid="{DB732E93-89D7-4EF8-858D-5A30C628C324}"/>
    <cellStyle name="_Venoco_v.1_Intermtn VPP_Copy of Aspect VPP model 10 7 2009 new RR v2c jph (2) 7" xfId="13956" xr:uid="{F79730CA-9ECC-4090-AE5E-CBC4A21D1B9D}"/>
    <cellStyle name="_Venoco_v.1_Intermtn VPP_Copy of Aspect VPP model 10 7 2009 new RR v2c jph (2) 70" xfId="13957" xr:uid="{208FE244-3AF8-49C7-8A15-54B6B3E2EE86}"/>
    <cellStyle name="_Venoco_v.1_Intermtn VPP_Copy of Aspect VPP model 10 7 2009 new RR v2c jph (2) 71" xfId="13958" xr:uid="{3690EEB5-4C4C-4C68-96AB-F0083417B04A}"/>
    <cellStyle name="_Venoco_v.1_Intermtn VPP_Copy of Aspect VPP model 10 7 2009 new RR v2c jph (2) 72" xfId="13959" xr:uid="{99685039-17D4-4D79-884A-9CA17D9BA6A8}"/>
    <cellStyle name="_Venoco_v.1_Intermtn VPP_Copy of Aspect VPP model 10 7 2009 new RR v2c jph (2) 73" xfId="13960" xr:uid="{DC5E61D7-F62A-4AE4-95D1-9469D0A962BF}"/>
    <cellStyle name="_Venoco_v.1_Intermtn VPP_Copy of Aspect VPP model 10 7 2009 new RR v2c jph (2) 74" xfId="13961" xr:uid="{C9983A35-A484-4B4F-B7A9-995DDAD7D5F1}"/>
    <cellStyle name="_Venoco_v.1_Intermtn VPP_Copy of Aspect VPP model 10 7 2009 new RR v2c jph (2) 8" xfId="13962" xr:uid="{BFC11B59-DD26-46F6-8906-B5C86EAFDBF7}"/>
    <cellStyle name="_Venoco_v.1_Intermtn VPP_Copy of Aspect VPP model 10 7 2009 new RR v2c jph (2) 9" xfId="13963" xr:uid="{BBD41783-226C-4407-936D-3AF710C12C1C}"/>
    <cellStyle name="_Venoco_v.1_Intermtn VPP_Copy of Aspect VPP model 10 7 2009 new RR v2c jph 10" xfId="13964" xr:uid="{4B049E24-C157-44F6-8901-017BFE24CA51}"/>
    <cellStyle name="_Venoco_v.1_Intermtn VPP_Copy of Aspect VPP model 10 7 2009 new RR v2c jph 11" xfId="13965" xr:uid="{7DEFE664-DE43-4C4C-8CDD-482E4349745F}"/>
    <cellStyle name="_Venoco_v.1_Intermtn VPP_Copy of Aspect VPP model 10 7 2009 new RR v2c jph 12" xfId="13966" xr:uid="{A875A0FC-B944-4E87-BB1A-97D465889945}"/>
    <cellStyle name="_Venoco_v.1_Intermtn VPP_Copy of Aspect VPP model 10 7 2009 new RR v2c jph 13" xfId="13967" xr:uid="{E607799C-ABDC-419F-A87F-1CAF64E31ABA}"/>
    <cellStyle name="_Venoco_v.1_Intermtn VPP_Copy of Aspect VPP model 10 7 2009 new RR v2c jph 14" xfId="13968" xr:uid="{8A55FA60-6982-4545-84A4-DEA884A56935}"/>
    <cellStyle name="_Venoco_v.1_Intermtn VPP_Copy of Aspect VPP model 10 7 2009 new RR v2c jph 15" xfId="13969" xr:uid="{EF961012-93F9-4751-BFFC-3BF01E6BDE1F}"/>
    <cellStyle name="_Venoco_v.1_Intermtn VPP_Copy of Aspect VPP model 10 7 2009 new RR v2c jph 16" xfId="13970" xr:uid="{D912A8CF-B8A4-4CA3-944E-2B558B1E3F35}"/>
    <cellStyle name="_Venoco_v.1_Intermtn VPP_Copy of Aspect VPP model 10 7 2009 new RR v2c jph 17" xfId="13971" xr:uid="{CAA8CF38-F7C7-4D18-8523-050E8B2FF374}"/>
    <cellStyle name="_Venoco_v.1_Intermtn VPP_Copy of Aspect VPP model 10 7 2009 new RR v2c jph 18" xfId="13972" xr:uid="{A8F88B13-7D5F-4AB5-B9FD-17766E68A382}"/>
    <cellStyle name="_Venoco_v.1_Intermtn VPP_Copy of Aspect VPP model 10 7 2009 new RR v2c jph 19" xfId="13973" xr:uid="{0936E6F1-1E02-4B31-B006-AE34E31638DC}"/>
    <cellStyle name="_Venoco_v.1_Intermtn VPP_Copy of Aspect VPP model 10 7 2009 new RR v2c jph 2" xfId="13974" xr:uid="{F6CA526E-1280-4695-8890-C40B95F89B29}"/>
    <cellStyle name="_Venoco_v.1_Intermtn VPP_Copy of Aspect VPP model 10 7 2009 new RR v2c jph 20" xfId="13975" xr:uid="{9DC87731-C4DD-4B88-9ED7-872A7C1BE48E}"/>
    <cellStyle name="_Venoco_v.1_Intermtn VPP_Copy of Aspect VPP model 10 7 2009 new RR v2c jph 21" xfId="13976" xr:uid="{52AAF7E6-E21E-43D3-A059-CDE6E062149C}"/>
    <cellStyle name="_Venoco_v.1_Intermtn VPP_Copy of Aspect VPP model 10 7 2009 new RR v2c jph 22" xfId="13977" xr:uid="{F5856E4E-C04D-49CA-82D7-37BB5BE26214}"/>
    <cellStyle name="_Venoco_v.1_Intermtn VPP_Copy of Aspect VPP model 10 7 2009 new RR v2c jph 23" xfId="13978" xr:uid="{70533918-D14E-4D40-9898-DCB3050825D7}"/>
    <cellStyle name="_Venoco_v.1_Intermtn VPP_Copy of Aspect VPP model 10 7 2009 new RR v2c jph 24" xfId="13979" xr:uid="{D5742EF8-F711-41E8-B7DE-E2C8BB893482}"/>
    <cellStyle name="_Venoco_v.1_Intermtn VPP_Copy of Aspect VPP model 10 7 2009 new RR v2c jph 25" xfId="13980" xr:uid="{18EF60EB-2022-4046-92B9-C98DAB4EB639}"/>
    <cellStyle name="_Venoco_v.1_Intermtn VPP_Copy of Aspect VPP model 10 7 2009 new RR v2c jph 26" xfId="13981" xr:uid="{D5BD22DE-FE95-4158-9A5E-C46E8F1F10AD}"/>
    <cellStyle name="_Venoco_v.1_Intermtn VPP_Copy of Aspect VPP model 10 7 2009 new RR v2c jph 27" xfId="13982" xr:uid="{695273E7-6849-4146-875C-064EDD41C479}"/>
    <cellStyle name="_Venoco_v.1_Intermtn VPP_Copy of Aspect VPP model 10 7 2009 new RR v2c jph 28" xfId="13983" xr:uid="{CED5E61B-E488-4887-BC67-6624F0454A0C}"/>
    <cellStyle name="_Venoco_v.1_Intermtn VPP_Copy of Aspect VPP model 10 7 2009 new RR v2c jph 29" xfId="13984" xr:uid="{04AFF2D5-370A-4B3C-BD58-4C48BBDDC1A7}"/>
    <cellStyle name="_Venoco_v.1_Intermtn VPP_Copy of Aspect VPP model 10 7 2009 new RR v2c jph 3" xfId="13985" xr:uid="{606F2A25-3018-431B-9E6D-EDAD5560FA76}"/>
    <cellStyle name="_Venoco_v.1_Intermtn VPP_Copy of Aspect VPP model 10 7 2009 new RR v2c jph 30" xfId="13986" xr:uid="{CBB8B292-3FE0-44DE-B761-BD7EFC68DE0C}"/>
    <cellStyle name="_Venoco_v.1_Intermtn VPP_Copy of Aspect VPP model 10 7 2009 new RR v2c jph 31" xfId="13987" xr:uid="{769284C0-1B25-4C2E-992A-709A47E801CB}"/>
    <cellStyle name="_Venoco_v.1_Intermtn VPP_Copy of Aspect VPP model 10 7 2009 new RR v2c jph 32" xfId="13988" xr:uid="{D751F52D-2E16-4D57-BC84-1EACD8FCF576}"/>
    <cellStyle name="_Venoco_v.1_Intermtn VPP_Copy of Aspect VPP model 10 7 2009 new RR v2c jph 33" xfId="13989" xr:uid="{D3E0B6A8-4762-430E-8FDE-8F248EB20EF0}"/>
    <cellStyle name="_Venoco_v.1_Intermtn VPP_Copy of Aspect VPP model 10 7 2009 new RR v2c jph 34" xfId="13990" xr:uid="{C2905A05-BE45-408F-9778-A8AC373F7450}"/>
    <cellStyle name="_Venoco_v.1_Intermtn VPP_Copy of Aspect VPP model 10 7 2009 new RR v2c jph 35" xfId="13991" xr:uid="{069C9C8A-0650-460A-930A-22AB833F6D28}"/>
    <cellStyle name="_Venoco_v.1_Intermtn VPP_Copy of Aspect VPP model 10 7 2009 new RR v2c jph 36" xfId="13992" xr:uid="{D2A9738B-96AA-4C29-9FC1-34D9CC482E45}"/>
    <cellStyle name="_Venoco_v.1_Intermtn VPP_Copy of Aspect VPP model 10 7 2009 new RR v2c jph 37" xfId="13993" xr:uid="{51E8AA98-F84F-4104-8573-EF0B00FF0BC0}"/>
    <cellStyle name="_Venoco_v.1_Intermtn VPP_Copy of Aspect VPP model 10 7 2009 new RR v2c jph 38" xfId="13994" xr:uid="{F7BEE1E0-FDCD-4949-8E69-D580DA0ECFF5}"/>
    <cellStyle name="_Venoco_v.1_Intermtn VPP_Copy of Aspect VPP model 10 7 2009 new RR v2c jph 39" xfId="13995" xr:uid="{BFBD25F0-5686-4BE1-AA29-9BF9993917B5}"/>
    <cellStyle name="_Venoco_v.1_Intermtn VPP_Copy of Aspect VPP model 10 7 2009 new RR v2c jph 4" xfId="13996" xr:uid="{CF2766CF-2307-4A50-AC42-F46AB8D00150}"/>
    <cellStyle name="_Venoco_v.1_Intermtn VPP_Copy of Aspect VPP model 10 7 2009 new RR v2c jph 40" xfId="13997" xr:uid="{4D72C4C8-1068-4F83-9A86-19BC5927DCD3}"/>
    <cellStyle name="_Venoco_v.1_Intermtn VPP_Copy of Aspect VPP model 10 7 2009 new RR v2c jph 41" xfId="13998" xr:uid="{41B24150-7246-4157-BCC8-1989BEA299EC}"/>
    <cellStyle name="_Venoco_v.1_Intermtn VPP_Copy of Aspect VPP model 10 7 2009 new RR v2c jph 42" xfId="13999" xr:uid="{7C5F1D0C-4D80-420B-AC86-095FF0E58A9A}"/>
    <cellStyle name="_Venoco_v.1_Intermtn VPP_Copy of Aspect VPP model 10 7 2009 new RR v2c jph 43" xfId="14000" xr:uid="{2404145B-0884-4179-849A-A6975D2296C0}"/>
    <cellStyle name="_Venoco_v.1_Intermtn VPP_Copy of Aspect VPP model 10 7 2009 new RR v2c jph 44" xfId="14001" xr:uid="{35DB8FC0-2ACE-45D6-A918-A9C018B504BD}"/>
    <cellStyle name="_Venoco_v.1_Intermtn VPP_Copy of Aspect VPP model 10 7 2009 new RR v2c jph 45" xfId="14002" xr:uid="{705BDE98-C05C-44C9-9A58-EA9A735C0291}"/>
    <cellStyle name="_Venoco_v.1_Intermtn VPP_Copy of Aspect VPP model 10 7 2009 new RR v2c jph 46" xfId="14003" xr:uid="{7A9BE5C0-AA7B-414D-8BA9-A770E26D8358}"/>
    <cellStyle name="_Venoco_v.1_Intermtn VPP_Copy of Aspect VPP model 10 7 2009 new RR v2c jph 47" xfId="14004" xr:uid="{8094F858-B341-48FE-B20E-657619D27E8A}"/>
    <cellStyle name="_Venoco_v.1_Intermtn VPP_Copy of Aspect VPP model 10 7 2009 new RR v2c jph 48" xfId="14005" xr:uid="{FA906103-B7D6-4087-B1FB-789C9D368AD0}"/>
    <cellStyle name="_Venoco_v.1_Intermtn VPP_Copy of Aspect VPP model 10 7 2009 new RR v2c jph 49" xfId="14006" xr:uid="{2113BC51-E7B8-44BE-BDB5-1A30BFA45019}"/>
    <cellStyle name="_Venoco_v.1_Intermtn VPP_Copy of Aspect VPP model 10 7 2009 new RR v2c jph 5" xfId="14007" xr:uid="{C005E5DA-9825-43B0-84E0-454CF1F68D0A}"/>
    <cellStyle name="_Venoco_v.1_Intermtn VPP_Copy of Aspect VPP model 10 7 2009 new RR v2c jph 50" xfId="14008" xr:uid="{E632CC63-88A4-43F0-806D-9689C5FAF894}"/>
    <cellStyle name="_Venoco_v.1_Intermtn VPP_Copy of Aspect VPP model 10 7 2009 new RR v2c jph 51" xfId="14009" xr:uid="{D214B905-C8C1-4400-959C-2D305C897383}"/>
    <cellStyle name="_Venoco_v.1_Intermtn VPP_Copy of Aspect VPP model 10 7 2009 new RR v2c jph 52" xfId="14010" xr:uid="{28684768-B133-4F29-A487-575435A23977}"/>
    <cellStyle name="_Venoco_v.1_Intermtn VPP_Copy of Aspect VPP model 10 7 2009 new RR v2c jph 53" xfId="14011" xr:uid="{5E4C8099-65D8-4F06-8DB5-947C1CB52022}"/>
    <cellStyle name="_Venoco_v.1_Intermtn VPP_Copy of Aspect VPP model 10 7 2009 new RR v2c jph 54" xfId="14012" xr:uid="{2F12EFA1-EF37-4F80-90C2-7A0316D9B744}"/>
    <cellStyle name="_Venoco_v.1_Intermtn VPP_Copy of Aspect VPP model 10 7 2009 new RR v2c jph 55" xfId="14013" xr:uid="{414CE9E8-1BD0-4902-B339-BCE080F0F6E0}"/>
    <cellStyle name="_Venoco_v.1_Intermtn VPP_Copy of Aspect VPP model 10 7 2009 new RR v2c jph 56" xfId="14014" xr:uid="{225B95C6-FE97-4404-ADFE-10B16191F399}"/>
    <cellStyle name="_Venoco_v.1_Intermtn VPP_Copy of Aspect VPP model 10 7 2009 new RR v2c jph 57" xfId="14015" xr:uid="{AE1FA2C5-7A31-4BBA-BE8E-7F538EAC1DE9}"/>
    <cellStyle name="_Venoco_v.1_Intermtn VPP_Copy of Aspect VPP model 10 7 2009 new RR v2c jph 58" xfId="14016" xr:uid="{BE9CC264-C958-405A-8991-CA66C4B3BD04}"/>
    <cellStyle name="_Venoco_v.1_Intermtn VPP_Copy of Aspect VPP model 10 7 2009 new RR v2c jph 59" xfId="14017" xr:uid="{D96BE9FB-A3DE-42AB-8C70-BB6BA87C9F9D}"/>
    <cellStyle name="_Venoco_v.1_Intermtn VPP_Copy of Aspect VPP model 10 7 2009 new RR v2c jph 6" xfId="14018" xr:uid="{9FE4F212-21B7-4D10-8E49-D5D6733724EA}"/>
    <cellStyle name="_Venoco_v.1_Intermtn VPP_Copy of Aspect VPP model 10 7 2009 new RR v2c jph 60" xfId="14019" xr:uid="{210EDADF-7A97-4FB0-98D5-AC96BE6C7F3B}"/>
    <cellStyle name="_Venoco_v.1_Intermtn VPP_Copy of Aspect VPP model 10 7 2009 new RR v2c jph 61" xfId="14020" xr:uid="{78A5706F-9F36-411F-8564-86EA5131565C}"/>
    <cellStyle name="_Venoco_v.1_Intermtn VPP_Copy of Aspect VPP model 10 7 2009 new RR v2c jph 62" xfId="14021" xr:uid="{F5AE0C45-8217-4819-B526-B850A1B0DD49}"/>
    <cellStyle name="_Venoco_v.1_Intermtn VPP_Copy of Aspect VPP model 10 7 2009 new RR v2c jph 63" xfId="14022" xr:uid="{C11654E8-763B-46DB-97C6-F74378F7FBD5}"/>
    <cellStyle name="_Venoco_v.1_Intermtn VPP_Copy of Aspect VPP model 10 7 2009 new RR v2c jph 64" xfId="14023" xr:uid="{4070F2AA-E331-44F9-A095-261CC27009AE}"/>
    <cellStyle name="_Venoco_v.1_Intermtn VPP_Copy of Aspect VPP model 10 7 2009 new RR v2c jph 65" xfId="14024" xr:uid="{A3EAB6B3-30EB-4126-8DFB-92C2DE057830}"/>
    <cellStyle name="_Venoco_v.1_Intermtn VPP_Copy of Aspect VPP model 10 7 2009 new RR v2c jph 66" xfId="14025" xr:uid="{91E682B7-CDBE-41FA-8069-85D2C456E5C8}"/>
    <cellStyle name="_Venoco_v.1_Intermtn VPP_Copy of Aspect VPP model 10 7 2009 new RR v2c jph 67" xfId="14026" xr:uid="{840B52C6-1C03-415E-945D-81BCEB57792A}"/>
    <cellStyle name="_Venoco_v.1_Intermtn VPP_Copy of Aspect VPP model 10 7 2009 new RR v2c jph 68" xfId="14027" xr:uid="{0F5A6CB7-11BF-4894-835F-FBCE7AEAEE66}"/>
    <cellStyle name="_Venoco_v.1_Intermtn VPP_Copy of Aspect VPP model 10 7 2009 new RR v2c jph 69" xfId="14028" xr:uid="{321EAA94-85F2-4EFA-9929-301E8F50E62A}"/>
    <cellStyle name="_Venoco_v.1_Intermtn VPP_Copy of Aspect VPP model 10 7 2009 new RR v2c jph 7" xfId="14029" xr:uid="{7B09BCD3-5B71-4597-AA29-77AE37EA101F}"/>
    <cellStyle name="_Venoco_v.1_Intermtn VPP_Copy of Aspect VPP model 10 7 2009 new RR v2c jph 70" xfId="14030" xr:uid="{760E26AB-DFA1-4A3F-82C1-E51F2204DAAB}"/>
    <cellStyle name="_Venoco_v.1_Intermtn VPP_Copy of Aspect VPP model 10 7 2009 new RR v2c jph 71" xfId="14031" xr:uid="{FF028952-AA19-45E9-98BB-D6FA25BAD577}"/>
    <cellStyle name="_Venoco_v.1_Intermtn VPP_Copy of Aspect VPP model 10 7 2009 new RR v2c jph 72" xfId="14032" xr:uid="{51CD2861-A0D3-407A-816E-12AA9152B836}"/>
    <cellStyle name="_Venoco_v.1_Intermtn VPP_Copy of Aspect VPP model 10 7 2009 new RR v2c jph 73" xfId="14033" xr:uid="{53527146-100D-4E04-A7F8-2D25EA4B8F67}"/>
    <cellStyle name="_Venoco_v.1_Intermtn VPP_Copy of Aspect VPP model 10 7 2009 new RR v2c jph 74" xfId="14034" xr:uid="{C04174A8-7BA7-411C-BF59-73A16E439228}"/>
    <cellStyle name="_Venoco_v.1_Intermtn VPP_Copy of Aspect VPP model 10 7 2009 new RR v2c jph 8" xfId="14035" xr:uid="{2750B07E-1AF2-48B8-B33C-C3996503FCA8}"/>
    <cellStyle name="_Venoco_v.1_Intermtn VPP_Copy of Aspect VPP model 10 7 2009 new RR v2c jph 9" xfId="14036" xr:uid="{B32CEE05-F16E-42B3-A4E5-6863DC38018C}"/>
    <cellStyle name="_Venoco_v.1_VPP Model" xfId="14037" xr:uid="{3494EC68-19BB-40E8-A43E-BE3F1822957E}"/>
    <cellStyle name="_Venoco_v.1_VPP Model 10" xfId="14038" xr:uid="{876FDFEF-0C18-48FE-89F4-A7322B007187}"/>
    <cellStyle name="_Venoco_v.1_VPP Model 11" xfId="14039" xr:uid="{6BC57056-794D-4FFF-AAED-AC076B295087}"/>
    <cellStyle name="_Venoco_v.1_VPP Model 12" xfId="14040" xr:uid="{F211E3B2-910F-4A9D-9706-17051D866D0B}"/>
    <cellStyle name="_Venoco_v.1_VPP Model 13" xfId="14041" xr:uid="{2CCA058A-4B64-4B42-97B7-35F52F2DCEF9}"/>
    <cellStyle name="_Venoco_v.1_VPP Model 14" xfId="14042" xr:uid="{FCED4492-DBDF-457C-B986-F7220311AD57}"/>
    <cellStyle name="_Venoco_v.1_VPP Model 15" xfId="14043" xr:uid="{240E7950-3978-499C-9BAF-1831A95DAB40}"/>
    <cellStyle name="_Venoco_v.1_VPP Model 16" xfId="14044" xr:uid="{4E2203A0-567C-4DB0-ACE0-6761DBE5C128}"/>
    <cellStyle name="_Venoco_v.1_VPP Model 17" xfId="14045" xr:uid="{60E21562-E11D-498F-9C36-0315320700E8}"/>
    <cellStyle name="_Venoco_v.1_VPP Model 18" xfId="14046" xr:uid="{7F4A8D54-C4C7-4F42-A05D-A280ACC23EB9}"/>
    <cellStyle name="_Venoco_v.1_VPP Model 19" xfId="14047" xr:uid="{013E44DE-64A8-4C2E-8C6E-34546371A1B2}"/>
    <cellStyle name="_Venoco_v.1_VPP Model 2" xfId="14048" xr:uid="{E4748DB2-E087-43F1-8B63-3D2F95E8EA16}"/>
    <cellStyle name="_Venoco_v.1_VPP Model 20" xfId="14049" xr:uid="{67C54010-F90F-4F06-93F2-E032F6F49362}"/>
    <cellStyle name="_Venoco_v.1_VPP Model 21" xfId="14050" xr:uid="{976FAA29-B87A-4365-903B-A9BFCFF842BB}"/>
    <cellStyle name="_Venoco_v.1_VPP Model 22" xfId="14051" xr:uid="{71295F5F-37ED-451E-9742-386C09863C40}"/>
    <cellStyle name="_Venoco_v.1_VPP Model 23" xfId="14052" xr:uid="{B005DBA1-D227-47F5-A1AF-D1F1F04C49AB}"/>
    <cellStyle name="_Venoco_v.1_VPP Model 24" xfId="14053" xr:uid="{E10D53E5-B2A3-4A70-AFE8-F765FCDDB6A4}"/>
    <cellStyle name="_Venoco_v.1_VPP Model 25" xfId="14054" xr:uid="{6D20A376-773F-4960-8604-E5982ED23B2C}"/>
    <cellStyle name="_Venoco_v.1_VPP Model 26" xfId="14055" xr:uid="{6C5B006C-1F5B-40C4-B7AA-6ABA38D659FA}"/>
    <cellStyle name="_Venoco_v.1_VPP Model 27" xfId="14056" xr:uid="{8420360D-CB73-43AC-94B7-AA30A80FE4CD}"/>
    <cellStyle name="_Venoco_v.1_VPP Model 28" xfId="14057" xr:uid="{F8A11422-0CD4-4377-8FF2-5C1BE16D28D8}"/>
    <cellStyle name="_Venoco_v.1_VPP Model 29" xfId="14058" xr:uid="{D0303F41-41A3-41C2-97E5-C3E4539E09DA}"/>
    <cellStyle name="_Venoco_v.1_VPP Model 3" xfId="14059" xr:uid="{8E3391D3-4E2B-45A4-98BD-8C616774A791}"/>
    <cellStyle name="_Venoco_v.1_VPP Model 30" xfId="14060" xr:uid="{F0E8099C-26E2-4212-A19D-BE44A87073B6}"/>
    <cellStyle name="_Venoco_v.1_VPP Model 31" xfId="14061" xr:uid="{1942E213-C670-4225-9093-DD68957294EC}"/>
    <cellStyle name="_Venoco_v.1_VPP Model 32" xfId="14062" xr:uid="{74224242-E0F2-4DF8-BEA7-C49475004544}"/>
    <cellStyle name="_Venoco_v.1_VPP Model 33" xfId="14063" xr:uid="{67E6B2D6-1699-48A2-AACC-EB978598C7DE}"/>
    <cellStyle name="_Venoco_v.1_VPP Model 34" xfId="14064" xr:uid="{DC9FE29B-019A-4F32-BE8A-B7422D0BE873}"/>
    <cellStyle name="_Venoco_v.1_VPP Model 35" xfId="14065" xr:uid="{1B2CDCDF-7F9A-421B-94A6-5DF2654E1A4F}"/>
    <cellStyle name="_Venoco_v.1_VPP Model 36" xfId="14066" xr:uid="{59BB9BAD-0924-491C-AC1E-BC2429A4E851}"/>
    <cellStyle name="_Venoco_v.1_VPP Model 37" xfId="14067" xr:uid="{12BF1DA5-0D0A-4C23-B76B-4C1E6693C10D}"/>
    <cellStyle name="_Venoco_v.1_VPP Model 38" xfId="14068" xr:uid="{383EBFC1-DC86-43FA-B08F-6AAD042DE84F}"/>
    <cellStyle name="_Venoco_v.1_VPP Model 39" xfId="14069" xr:uid="{5C43B2EC-CA23-417F-B3C3-05A91C43A29D}"/>
    <cellStyle name="_Venoco_v.1_VPP Model 4" xfId="14070" xr:uid="{EA60EA81-FE90-4864-AFA6-200A3E36D45C}"/>
    <cellStyle name="_Venoco_v.1_VPP Model 40" xfId="14071" xr:uid="{4B9C20AE-5E38-424C-93A3-6543761C5CF3}"/>
    <cellStyle name="_Venoco_v.1_VPP Model 41" xfId="14072" xr:uid="{E771DE14-F2C0-44D8-A335-AA0FDE0482AC}"/>
    <cellStyle name="_Venoco_v.1_VPP Model 42" xfId="14073" xr:uid="{9683DCB5-37BA-4002-9429-A6F1E982FFDB}"/>
    <cellStyle name="_Venoco_v.1_VPP Model 43" xfId="14074" xr:uid="{3189CB05-E622-49CC-87D9-ADA6E38F345E}"/>
    <cellStyle name="_Venoco_v.1_VPP Model 44" xfId="14075" xr:uid="{2FBA8690-9DFA-46DB-968C-FCDAF8CB4337}"/>
    <cellStyle name="_Venoco_v.1_VPP Model 45" xfId="14076" xr:uid="{4B134DCA-1FFD-4D54-9C37-C10242D0564C}"/>
    <cellStyle name="_Venoco_v.1_VPP Model 46" xfId="14077" xr:uid="{9B975054-48EF-402D-896E-42D04221FBC7}"/>
    <cellStyle name="_Venoco_v.1_VPP Model 47" xfId="14078" xr:uid="{C3CA9C32-B285-4E4B-861A-B568F01069AC}"/>
    <cellStyle name="_Venoco_v.1_VPP Model 48" xfId="14079" xr:uid="{A865B760-4973-4A20-A3AE-909CD930951B}"/>
    <cellStyle name="_Venoco_v.1_VPP Model 49" xfId="14080" xr:uid="{83C30E51-0762-4996-9A15-1579AC45588F}"/>
    <cellStyle name="_Venoco_v.1_VPP Model 5" xfId="14081" xr:uid="{37436023-4F0B-45D6-AE5A-42EB39035A78}"/>
    <cellStyle name="_Venoco_v.1_VPP Model 50" xfId="14082" xr:uid="{65F7B271-0D30-457E-92F5-C4FAFC41270B}"/>
    <cellStyle name="_Venoco_v.1_VPP Model 51" xfId="14083" xr:uid="{3FBB1D60-8EDE-4358-8B90-0FB5BE93E06F}"/>
    <cellStyle name="_Venoco_v.1_VPP Model 52" xfId="14084" xr:uid="{4F8E3063-ADD5-4DD5-B99A-202214EB8B7E}"/>
    <cellStyle name="_Venoco_v.1_VPP Model 53" xfId="14085" xr:uid="{5D02DEF6-0350-4A62-A693-20DCAB9F9FA3}"/>
    <cellStyle name="_Venoco_v.1_VPP Model 54" xfId="14086" xr:uid="{C49A05B3-C602-46E0-8F73-57B2770B3266}"/>
    <cellStyle name="_Venoco_v.1_VPP Model 55" xfId="14087" xr:uid="{AB5D4A62-21B6-477C-89DA-86B029F175A6}"/>
    <cellStyle name="_Venoco_v.1_VPP Model 56" xfId="14088" xr:uid="{EBC7AF92-510D-4529-8225-86ED1A61477F}"/>
    <cellStyle name="_Venoco_v.1_VPP Model 57" xfId="14089" xr:uid="{92D30D99-BEF6-4738-9628-8A93A814F38A}"/>
    <cellStyle name="_Venoco_v.1_VPP Model 58" xfId="14090" xr:uid="{B15F237A-554F-4E36-982B-5B1E285FCBC3}"/>
    <cellStyle name="_Venoco_v.1_VPP Model 59" xfId="14091" xr:uid="{D1D84BFA-7062-4D8A-BF4F-E2C149AEA922}"/>
    <cellStyle name="_Venoco_v.1_VPP Model 6" xfId="14092" xr:uid="{73A9A65B-2ED8-4467-B9C7-44D916805BC1}"/>
    <cellStyle name="_Venoco_v.1_VPP Model 60" xfId="14093" xr:uid="{74A50367-124C-490F-8B7F-990AE6E036C6}"/>
    <cellStyle name="_Venoco_v.1_VPP Model 61" xfId="14094" xr:uid="{443CA6DE-CDAA-4BE2-AD71-628E845698F9}"/>
    <cellStyle name="_Venoco_v.1_VPP Model 62" xfId="14095" xr:uid="{2751F753-29BC-42D0-9158-218F498A1A42}"/>
    <cellStyle name="_Venoco_v.1_VPP Model 63" xfId="14096" xr:uid="{EFC343C8-C516-4CA5-BF94-8042C3933C7A}"/>
    <cellStyle name="_Venoco_v.1_VPP Model 64" xfId="14097" xr:uid="{315BF80F-6021-431C-B14C-AD45D0BE3714}"/>
    <cellStyle name="_Venoco_v.1_VPP Model 65" xfId="14098" xr:uid="{A0DACD9B-6F53-4EC8-8CA1-F4AB87BEF7B0}"/>
    <cellStyle name="_Venoco_v.1_VPP Model 66" xfId="14099" xr:uid="{EF9DFEEC-FCD4-4400-8608-8C89747FCAF9}"/>
    <cellStyle name="_Venoco_v.1_VPP Model 67" xfId="14100" xr:uid="{8E44FFEF-05D3-43CA-ACE3-F8F22E79CA96}"/>
    <cellStyle name="_Venoco_v.1_VPP Model 68" xfId="14101" xr:uid="{D8605716-F49F-4D68-B947-1881365A0601}"/>
    <cellStyle name="_Venoco_v.1_VPP Model 69" xfId="14102" xr:uid="{12D7C500-9477-4125-8AC7-5461BF37B3F9}"/>
    <cellStyle name="_Venoco_v.1_VPP Model 7" xfId="14103" xr:uid="{128C0270-8C06-4478-B9BF-159949630E46}"/>
    <cellStyle name="_Venoco_v.1_VPP Model 70" xfId="14104" xr:uid="{B6094CAC-A8E2-437B-8435-DAAA7B90FBA2}"/>
    <cellStyle name="_Venoco_v.1_VPP Model 71" xfId="14105" xr:uid="{B0AD6C88-68A4-48A4-B4A0-8CCBD1052FD0}"/>
    <cellStyle name="_Venoco_v.1_VPP Model 72" xfId="14106" xr:uid="{3AEF6A2D-33BA-43BE-B356-E89EC109D1BC}"/>
    <cellStyle name="_Venoco_v.1_VPP Model 73" xfId="14107" xr:uid="{AABBE267-86BD-44BF-96FA-863E25E1F397}"/>
    <cellStyle name="_Venoco_v.1_VPP Model 74" xfId="14108" xr:uid="{21DBEC42-E487-4B1C-9B8B-A79AECD0E97B}"/>
    <cellStyle name="_Venoco_v.1_VPP Model 8" xfId="14109" xr:uid="{F3EB80EE-9D37-4990-8F48-BAF0E58F5B35}"/>
    <cellStyle name="_Venoco_v.1_VPP Model 9" xfId="14110" xr:uid="{974A6DEA-BAD0-4560-8B83-767A97E24B04}"/>
    <cellStyle name="_Venoco_v.1_VPP Model_Copy of Aspect VPP model 10 7 2009 new RR v2c jph" xfId="14111" xr:uid="{D03F18B8-5C8D-442C-AF17-89732DC7C2C4}"/>
    <cellStyle name="_Venoco_v.1_VPP Model_Copy of Aspect VPP model 10 7 2009 new RR v2c jph (2)" xfId="14112" xr:uid="{CE3C5A32-9F54-446C-8524-266AA2BBA65B}"/>
    <cellStyle name="_Venoco_v.1_VPP Model_Copy of Aspect VPP model 10 7 2009 new RR v2c jph (2) 10" xfId="14113" xr:uid="{A2737902-7734-4770-89A2-1DF51728EC5A}"/>
    <cellStyle name="_Venoco_v.1_VPP Model_Copy of Aspect VPP model 10 7 2009 new RR v2c jph (2) 11" xfId="14114" xr:uid="{459CB1DF-D24B-4A5F-B473-B20DB79F0B46}"/>
    <cellStyle name="_Venoco_v.1_VPP Model_Copy of Aspect VPP model 10 7 2009 new RR v2c jph (2) 12" xfId="14115" xr:uid="{E1739606-D4AF-4224-A41A-72D810052E85}"/>
    <cellStyle name="_Venoco_v.1_VPP Model_Copy of Aspect VPP model 10 7 2009 new RR v2c jph (2) 13" xfId="14116" xr:uid="{B13C630C-51C2-427B-871F-3DCC3A15B52D}"/>
    <cellStyle name="_Venoco_v.1_VPP Model_Copy of Aspect VPP model 10 7 2009 new RR v2c jph (2) 14" xfId="14117" xr:uid="{F2305B41-CE74-4F54-BBC8-D9B6E69F8BC9}"/>
    <cellStyle name="_Venoco_v.1_VPP Model_Copy of Aspect VPP model 10 7 2009 new RR v2c jph (2) 15" xfId="14118" xr:uid="{61A6FD60-123C-48FE-9542-272D8C330A80}"/>
    <cellStyle name="_Venoco_v.1_VPP Model_Copy of Aspect VPP model 10 7 2009 new RR v2c jph (2) 16" xfId="14119" xr:uid="{6E041D75-84AD-4CE1-B033-59C4CB1A2D65}"/>
    <cellStyle name="_Venoco_v.1_VPP Model_Copy of Aspect VPP model 10 7 2009 new RR v2c jph (2) 17" xfId="14120" xr:uid="{008EF759-D2AA-401C-B635-5AAE1CBAA6C6}"/>
    <cellStyle name="_Venoco_v.1_VPP Model_Copy of Aspect VPP model 10 7 2009 new RR v2c jph (2) 18" xfId="14121" xr:uid="{D4D22179-E086-4168-B47C-9C0342F712E2}"/>
    <cellStyle name="_Venoco_v.1_VPP Model_Copy of Aspect VPP model 10 7 2009 new RR v2c jph (2) 19" xfId="14122" xr:uid="{CDA3D6DD-F6B3-43F1-BAD8-AF408480A6D5}"/>
    <cellStyle name="_Venoco_v.1_VPP Model_Copy of Aspect VPP model 10 7 2009 new RR v2c jph (2) 2" xfId="14123" xr:uid="{97353E99-73AE-4135-A1E2-A32E83261A3E}"/>
    <cellStyle name="_Venoco_v.1_VPP Model_Copy of Aspect VPP model 10 7 2009 new RR v2c jph (2) 20" xfId="14124" xr:uid="{9F8283A3-1262-4ECB-994D-0D65E80180A9}"/>
    <cellStyle name="_Venoco_v.1_VPP Model_Copy of Aspect VPP model 10 7 2009 new RR v2c jph (2) 21" xfId="14125" xr:uid="{870EC689-2C7A-4258-A37B-D87234DDDF80}"/>
    <cellStyle name="_Venoco_v.1_VPP Model_Copy of Aspect VPP model 10 7 2009 new RR v2c jph (2) 22" xfId="14126" xr:uid="{9889D7A6-4C7E-4EFF-8B96-99D37CD27807}"/>
    <cellStyle name="_Venoco_v.1_VPP Model_Copy of Aspect VPP model 10 7 2009 new RR v2c jph (2) 23" xfId="14127" xr:uid="{0C457615-8E84-4427-9EF1-74130F825F4E}"/>
    <cellStyle name="_Venoco_v.1_VPP Model_Copy of Aspect VPP model 10 7 2009 new RR v2c jph (2) 24" xfId="14128" xr:uid="{4EA44B5E-FE7B-4F2D-B340-A076E0200BD3}"/>
    <cellStyle name="_Venoco_v.1_VPP Model_Copy of Aspect VPP model 10 7 2009 new RR v2c jph (2) 25" xfId="14129" xr:uid="{DF92A753-2D44-4509-8878-60F93101A24B}"/>
    <cellStyle name="_Venoco_v.1_VPP Model_Copy of Aspect VPP model 10 7 2009 new RR v2c jph (2) 26" xfId="14130" xr:uid="{0DFCC97D-92BF-4FED-8928-7DB17B780EC0}"/>
    <cellStyle name="_Venoco_v.1_VPP Model_Copy of Aspect VPP model 10 7 2009 new RR v2c jph (2) 27" xfId="14131" xr:uid="{43AAC8C0-3B5C-4B70-B2F6-4A0FEF626742}"/>
    <cellStyle name="_Venoco_v.1_VPP Model_Copy of Aspect VPP model 10 7 2009 new RR v2c jph (2) 28" xfId="14132" xr:uid="{0B0EA468-1613-41B8-8DA3-F440208F700B}"/>
    <cellStyle name="_Venoco_v.1_VPP Model_Copy of Aspect VPP model 10 7 2009 new RR v2c jph (2) 29" xfId="14133" xr:uid="{23028806-401C-43B2-9C4A-B9B88B050034}"/>
    <cellStyle name="_Venoco_v.1_VPP Model_Copy of Aspect VPP model 10 7 2009 new RR v2c jph (2) 3" xfId="14134" xr:uid="{AF31B873-6EAE-4402-B6DA-CDC5738D2749}"/>
    <cellStyle name="_Venoco_v.1_VPP Model_Copy of Aspect VPP model 10 7 2009 new RR v2c jph (2) 30" xfId="14135" xr:uid="{90371EBD-0976-426A-A7C7-2F46953259DA}"/>
    <cellStyle name="_Venoco_v.1_VPP Model_Copy of Aspect VPP model 10 7 2009 new RR v2c jph (2) 31" xfId="14136" xr:uid="{254B119F-1B60-4115-9E14-B6755CF50520}"/>
    <cellStyle name="_Venoco_v.1_VPP Model_Copy of Aspect VPP model 10 7 2009 new RR v2c jph (2) 32" xfId="14137" xr:uid="{21011B49-B644-40B5-8D6D-47763BE8F733}"/>
    <cellStyle name="_Venoco_v.1_VPP Model_Copy of Aspect VPP model 10 7 2009 new RR v2c jph (2) 33" xfId="14138" xr:uid="{412F0B0D-3D2F-4BBE-92BE-26AA0D9E1A98}"/>
    <cellStyle name="_Venoco_v.1_VPP Model_Copy of Aspect VPP model 10 7 2009 new RR v2c jph (2) 34" xfId="14139" xr:uid="{1EA3C847-4C85-49C4-B46A-C18ACF727B44}"/>
    <cellStyle name="_Venoco_v.1_VPP Model_Copy of Aspect VPP model 10 7 2009 new RR v2c jph (2) 35" xfId="14140" xr:uid="{93724876-9309-453C-A35C-8A7FEB1B325B}"/>
    <cellStyle name="_Venoco_v.1_VPP Model_Copy of Aspect VPP model 10 7 2009 new RR v2c jph (2) 36" xfId="14141" xr:uid="{4E3A071C-B4BE-4D48-B710-193EA06FC9EC}"/>
    <cellStyle name="_Venoco_v.1_VPP Model_Copy of Aspect VPP model 10 7 2009 new RR v2c jph (2) 37" xfId="14142" xr:uid="{84B52D30-1004-470D-BE6F-3CA27B5C01FF}"/>
    <cellStyle name="_Venoco_v.1_VPP Model_Copy of Aspect VPP model 10 7 2009 new RR v2c jph (2) 38" xfId="14143" xr:uid="{FE893D05-67DC-4E8A-8965-9D68DAFA662F}"/>
    <cellStyle name="_Venoco_v.1_VPP Model_Copy of Aspect VPP model 10 7 2009 new RR v2c jph (2) 39" xfId="14144" xr:uid="{364A3C51-AC1E-44C0-BBEA-07917F1D726E}"/>
    <cellStyle name="_Venoco_v.1_VPP Model_Copy of Aspect VPP model 10 7 2009 new RR v2c jph (2) 4" xfId="14145" xr:uid="{D8964E22-1101-4B29-9496-EF0D7BD1AA27}"/>
    <cellStyle name="_Venoco_v.1_VPP Model_Copy of Aspect VPP model 10 7 2009 new RR v2c jph (2) 40" xfId="14146" xr:uid="{5FCBCD9D-E9A8-4B00-9326-C7B4411A4F01}"/>
    <cellStyle name="_Venoco_v.1_VPP Model_Copy of Aspect VPP model 10 7 2009 new RR v2c jph (2) 41" xfId="14147" xr:uid="{5822F01D-1860-4F21-8547-586720DA6D53}"/>
    <cellStyle name="_Venoco_v.1_VPP Model_Copy of Aspect VPP model 10 7 2009 new RR v2c jph (2) 42" xfId="14148" xr:uid="{45066BF9-1C61-44C7-B0B6-2CF46654E3B7}"/>
    <cellStyle name="_Venoco_v.1_VPP Model_Copy of Aspect VPP model 10 7 2009 new RR v2c jph (2) 43" xfId="14149" xr:uid="{40D65A09-ACB8-468A-8E47-E49230BCB55F}"/>
    <cellStyle name="_Venoco_v.1_VPP Model_Copy of Aspect VPP model 10 7 2009 new RR v2c jph (2) 44" xfId="14150" xr:uid="{5A056DC8-6DA9-4B97-AA5A-9B5E41723D91}"/>
    <cellStyle name="_Venoco_v.1_VPP Model_Copy of Aspect VPP model 10 7 2009 new RR v2c jph (2) 45" xfId="14151" xr:uid="{63EF5DA6-9F10-4B73-8A76-07D7013A4CD9}"/>
    <cellStyle name="_Venoco_v.1_VPP Model_Copy of Aspect VPP model 10 7 2009 new RR v2c jph (2) 46" xfId="14152" xr:uid="{A8023B78-3C61-42A3-A701-D2FBE9FFED25}"/>
    <cellStyle name="_Venoco_v.1_VPP Model_Copy of Aspect VPP model 10 7 2009 new RR v2c jph (2) 47" xfId="14153" xr:uid="{B3384FB1-097A-41E4-BBB5-307CD2B3E99D}"/>
    <cellStyle name="_Venoco_v.1_VPP Model_Copy of Aspect VPP model 10 7 2009 new RR v2c jph (2) 48" xfId="14154" xr:uid="{D7FB6CCA-076C-41A8-99DA-71487FD6B4B8}"/>
    <cellStyle name="_Venoco_v.1_VPP Model_Copy of Aspect VPP model 10 7 2009 new RR v2c jph (2) 49" xfId="14155" xr:uid="{B87E29EE-5ED5-4FB4-BF97-D02695C127A2}"/>
    <cellStyle name="_Venoco_v.1_VPP Model_Copy of Aspect VPP model 10 7 2009 new RR v2c jph (2) 5" xfId="14156" xr:uid="{D6FF6766-DE82-4214-A42C-BAC27C0F25FF}"/>
    <cellStyle name="_Venoco_v.1_VPP Model_Copy of Aspect VPP model 10 7 2009 new RR v2c jph (2) 50" xfId="14157" xr:uid="{48AAF257-B651-4EE7-B3D8-74D0E7DCCD6D}"/>
    <cellStyle name="_Venoco_v.1_VPP Model_Copy of Aspect VPP model 10 7 2009 new RR v2c jph (2) 51" xfId="14158" xr:uid="{3E152624-B58E-48E6-902B-B8F94F01389F}"/>
    <cellStyle name="_Venoco_v.1_VPP Model_Copy of Aspect VPP model 10 7 2009 new RR v2c jph (2) 52" xfId="14159" xr:uid="{0718BF4B-8CA0-40DA-90DA-C54303C3F753}"/>
    <cellStyle name="_Venoco_v.1_VPP Model_Copy of Aspect VPP model 10 7 2009 new RR v2c jph (2) 53" xfId="14160" xr:uid="{A5995B34-B1CC-46CD-9E45-87131845D628}"/>
    <cellStyle name="_Venoco_v.1_VPP Model_Copy of Aspect VPP model 10 7 2009 new RR v2c jph (2) 54" xfId="14161" xr:uid="{4964804B-29D9-4D91-99E3-DEC57A98C015}"/>
    <cellStyle name="_Venoco_v.1_VPP Model_Copy of Aspect VPP model 10 7 2009 new RR v2c jph (2) 55" xfId="14162" xr:uid="{213A04D8-FC9B-4551-8746-9720730D3D65}"/>
    <cellStyle name="_Venoco_v.1_VPP Model_Copy of Aspect VPP model 10 7 2009 new RR v2c jph (2) 56" xfId="14163" xr:uid="{A2093B2B-8B83-4D28-BC3C-B4821F71A19D}"/>
    <cellStyle name="_Venoco_v.1_VPP Model_Copy of Aspect VPP model 10 7 2009 new RR v2c jph (2) 57" xfId="14164" xr:uid="{FF06974D-B498-4084-9700-14378AF21C58}"/>
    <cellStyle name="_Venoco_v.1_VPP Model_Copy of Aspect VPP model 10 7 2009 new RR v2c jph (2) 58" xfId="14165" xr:uid="{8E88BB84-44D2-4CE1-BB19-39C1DA69FDB6}"/>
    <cellStyle name="_Venoco_v.1_VPP Model_Copy of Aspect VPP model 10 7 2009 new RR v2c jph (2) 59" xfId="14166" xr:uid="{35992B99-EEB6-4096-BDFE-A0F9526CEF2A}"/>
    <cellStyle name="_Venoco_v.1_VPP Model_Copy of Aspect VPP model 10 7 2009 new RR v2c jph (2) 6" xfId="14167" xr:uid="{DC839AAE-C86D-43DF-9229-271518BE3B56}"/>
    <cellStyle name="_Venoco_v.1_VPP Model_Copy of Aspect VPP model 10 7 2009 new RR v2c jph (2) 60" xfId="14168" xr:uid="{31F395D5-998E-4D64-8137-B9BB7559D758}"/>
    <cellStyle name="_Venoco_v.1_VPP Model_Copy of Aspect VPP model 10 7 2009 new RR v2c jph (2) 61" xfId="14169" xr:uid="{16FC4470-0575-4B7A-B5AE-114086CD7EF3}"/>
    <cellStyle name="_Venoco_v.1_VPP Model_Copy of Aspect VPP model 10 7 2009 new RR v2c jph (2) 62" xfId="14170" xr:uid="{1296A7CD-7058-4B55-B160-43FF8015EA15}"/>
    <cellStyle name="_Venoco_v.1_VPP Model_Copy of Aspect VPP model 10 7 2009 new RR v2c jph (2) 63" xfId="14171" xr:uid="{6173F068-F1D8-4A08-86A3-E42FECF09CF5}"/>
    <cellStyle name="_Venoco_v.1_VPP Model_Copy of Aspect VPP model 10 7 2009 new RR v2c jph (2) 64" xfId="14172" xr:uid="{6633184B-8421-48A9-8E73-C1165958E079}"/>
    <cellStyle name="_Venoco_v.1_VPP Model_Copy of Aspect VPP model 10 7 2009 new RR v2c jph (2) 65" xfId="14173" xr:uid="{1C5F3B75-1126-4CB2-B9EC-F700CBACD9AE}"/>
    <cellStyle name="_Venoco_v.1_VPP Model_Copy of Aspect VPP model 10 7 2009 new RR v2c jph (2) 66" xfId="14174" xr:uid="{7326B503-B1B6-4B6F-8C7E-1C54134919B3}"/>
    <cellStyle name="_Venoco_v.1_VPP Model_Copy of Aspect VPP model 10 7 2009 new RR v2c jph (2) 67" xfId="14175" xr:uid="{837C5498-C04A-4BA0-BCF0-3D7D500284FA}"/>
    <cellStyle name="_Venoco_v.1_VPP Model_Copy of Aspect VPP model 10 7 2009 new RR v2c jph (2) 68" xfId="14176" xr:uid="{368DA986-7D22-40F4-AD8E-CBEB0BC7B250}"/>
    <cellStyle name="_Venoco_v.1_VPP Model_Copy of Aspect VPP model 10 7 2009 new RR v2c jph (2) 69" xfId="14177" xr:uid="{C41D8577-E3A7-4E63-909A-6A89E735F457}"/>
    <cellStyle name="_Venoco_v.1_VPP Model_Copy of Aspect VPP model 10 7 2009 new RR v2c jph (2) 7" xfId="14178" xr:uid="{C0BF4395-B5FF-4198-A649-5F0C43C33489}"/>
    <cellStyle name="_Venoco_v.1_VPP Model_Copy of Aspect VPP model 10 7 2009 new RR v2c jph (2) 70" xfId="14179" xr:uid="{A7CD097E-8B3A-46DE-A317-6534D890626E}"/>
    <cellStyle name="_Venoco_v.1_VPP Model_Copy of Aspect VPP model 10 7 2009 new RR v2c jph (2) 71" xfId="14180" xr:uid="{1FF3E642-93D5-42BD-ADED-8CA11AF772D8}"/>
    <cellStyle name="_Venoco_v.1_VPP Model_Copy of Aspect VPP model 10 7 2009 new RR v2c jph (2) 72" xfId="14181" xr:uid="{D2E60945-AEC5-402A-9278-009514B076B5}"/>
    <cellStyle name="_Venoco_v.1_VPP Model_Copy of Aspect VPP model 10 7 2009 new RR v2c jph (2) 73" xfId="14182" xr:uid="{5E824CF7-8C41-49C9-B180-0862EF6717F5}"/>
    <cellStyle name="_Venoco_v.1_VPP Model_Copy of Aspect VPP model 10 7 2009 new RR v2c jph (2) 74" xfId="14183" xr:uid="{0AC7A0A4-22A9-4365-A482-4DD6B1EBC006}"/>
    <cellStyle name="_Venoco_v.1_VPP Model_Copy of Aspect VPP model 10 7 2009 new RR v2c jph (2) 8" xfId="14184" xr:uid="{D5775649-E638-4076-817D-1251892ACF3A}"/>
    <cellStyle name="_Venoco_v.1_VPP Model_Copy of Aspect VPP model 10 7 2009 new RR v2c jph (2) 9" xfId="14185" xr:uid="{7189A699-6B47-41FE-B007-3A7430222AC6}"/>
    <cellStyle name="_Venoco_v.1_VPP Model_Copy of Aspect VPP model 10 7 2009 new RR v2c jph 10" xfId="14186" xr:uid="{C5726677-7323-4BA2-A4A0-848AB7C34EC9}"/>
    <cellStyle name="_Venoco_v.1_VPP Model_Copy of Aspect VPP model 10 7 2009 new RR v2c jph 11" xfId="14187" xr:uid="{0F14CF14-2E63-4832-81DC-1867B3A8B019}"/>
    <cellStyle name="_Venoco_v.1_VPP Model_Copy of Aspect VPP model 10 7 2009 new RR v2c jph 12" xfId="14188" xr:uid="{5D71599A-289E-45AF-AD40-EE8420D0753E}"/>
    <cellStyle name="_Venoco_v.1_VPP Model_Copy of Aspect VPP model 10 7 2009 new RR v2c jph 13" xfId="14189" xr:uid="{2D0F6C42-73B3-4032-978F-12F68603F052}"/>
    <cellStyle name="_Venoco_v.1_VPP Model_Copy of Aspect VPP model 10 7 2009 new RR v2c jph 14" xfId="14190" xr:uid="{1D07B5AD-C7B1-4E7A-B724-28BFED0EA939}"/>
    <cellStyle name="_Venoco_v.1_VPP Model_Copy of Aspect VPP model 10 7 2009 new RR v2c jph 15" xfId="14191" xr:uid="{5869D3BC-36A4-4B68-B13B-265D221FAB94}"/>
    <cellStyle name="_Venoco_v.1_VPP Model_Copy of Aspect VPP model 10 7 2009 new RR v2c jph 16" xfId="14192" xr:uid="{18A5BF8A-5D8F-42B8-9DCD-D28F3953B6BD}"/>
    <cellStyle name="_Venoco_v.1_VPP Model_Copy of Aspect VPP model 10 7 2009 new RR v2c jph 17" xfId="14193" xr:uid="{4DA94781-B993-482E-84D6-75AB28D6288A}"/>
    <cellStyle name="_Venoco_v.1_VPP Model_Copy of Aspect VPP model 10 7 2009 new RR v2c jph 18" xfId="14194" xr:uid="{AA1A1C71-6391-44C8-92F9-36293EA88223}"/>
    <cellStyle name="_Venoco_v.1_VPP Model_Copy of Aspect VPP model 10 7 2009 new RR v2c jph 19" xfId="14195" xr:uid="{7F5703AA-8071-4285-A469-331D0040FBF1}"/>
    <cellStyle name="_Venoco_v.1_VPP Model_Copy of Aspect VPP model 10 7 2009 new RR v2c jph 2" xfId="14196" xr:uid="{801C2516-AF7D-4FC1-8031-26BF0E525B0B}"/>
    <cellStyle name="_Venoco_v.1_VPP Model_Copy of Aspect VPP model 10 7 2009 new RR v2c jph 20" xfId="14197" xr:uid="{DF25DF0F-6376-4A13-AE6D-D7CC7B60CEFC}"/>
    <cellStyle name="_Venoco_v.1_VPP Model_Copy of Aspect VPP model 10 7 2009 new RR v2c jph 21" xfId="14198" xr:uid="{FAEBCFE5-807B-459B-9B53-EFB86DE0FC57}"/>
    <cellStyle name="_Venoco_v.1_VPP Model_Copy of Aspect VPP model 10 7 2009 new RR v2c jph 22" xfId="14199" xr:uid="{917BB878-1D5F-4150-987B-F6D9786B26B7}"/>
    <cellStyle name="_Venoco_v.1_VPP Model_Copy of Aspect VPP model 10 7 2009 new RR v2c jph 23" xfId="14200" xr:uid="{9DD4E855-FE33-4989-8ACB-0B8DA2D8A1B6}"/>
    <cellStyle name="_Venoco_v.1_VPP Model_Copy of Aspect VPP model 10 7 2009 new RR v2c jph 24" xfId="14201" xr:uid="{23D2EB28-2415-4155-B272-1B8AA4E04F2D}"/>
    <cellStyle name="_Venoco_v.1_VPP Model_Copy of Aspect VPP model 10 7 2009 new RR v2c jph 25" xfId="14202" xr:uid="{268E8A1D-1089-411D-8458-7B8A4CDA5F71}"/>
    <cellStyle name="_Venoco_v.1_VPP Model_Copy of Aspect VPP model 10 7 2009 new RR v2c jph 26" xfId="14203" xr:uid="{62DA1797-075A-4D65-9437-C13D898BE1F1}"/>
    <cellStyle name="_Venoco_v.1_VPP Model_Copy of Aspect VPP model 10 7 2009 new RR v2c jph 27" xfId="14204" xr:uid="{5C7C593B-BE27-4E75-8FD6-EB45C11DC922}"/>
    <cellStyle name="_Venoco_v.1_VPP Model_Copy of Aspect VPP model 10 7 2009 new RR v2c jph 28" xfId="14205" xr:uid="{8934453A-DE43-4DF3-A9BC-FA6594443D9D}"/>
    <cellStyle name="_Venoco_v.1_VPP Model_Copy of Aspect VPP model 10 7 2009 new RR v2c jph 29" xfId="14206" xr:uid="{312DE313-CC69-466E-9261-E89F73892E97}"/>
    <cellStyle name="_Venoco_v.1_VPP Model_Copy of Aspect VPP model 10 7 2009 new RR v2c jph 3" xfId="14207" xr:uid="{315EA695-13E4-420F-950D-066085AAF4DF}"/>
    <cellStyle name="_Venoco_v.1_VPP Model_Copy of Aspect VPP model 10 7 2009 new RR v2c jph 30" xfId="14208" xr:uid="{053120AF-8439-4B49-AC10-FA23DD391C9B}"/>
    <cellStyle name="_Venoco_v.1_VPP Model_Copy of Aspect VPP model 10 7 2009 new RR v2c jph 31" xfId="14209" xr:uid="{0389A6F8-8665-43DE-9F71-F996E95ABA98}"/>
    <cellStyle name="_Venoco_v.1_VPP Model_Copy of Aspect VPP model 10 7 2009 new RR v2c jph 32" xfId="14210" xr:uid="{3EFC0F35-3397-4A2A-A321-3E94CA353216}"/>
    <cellStyle name="_Venoco_v.1_VPP Model_Copy of Aspect VPP model 10 7 2009 new RR v2c jph 33" xfId="14211" xr:uid="{F387DFB0-292E-4F62-B294-095B0F7DED58}"/>
    <cellStyle name="_Venoco_v.1_VPP Model_Copy of Aspect VPP model 10 7 2009 new RR v2c jph 34" xfId="14212" xr:uid="{500FA1FD-D19C-4AE6-98C1-32BFED8CBFC6}"/>
    <cellStyle name="_Venoco_v.1_VPP Model_Copy of Aspect VPP model 10 7 2009 new RR v2c jph 35" xfId="14213" xr:uid="{466F0DD0-FBA8-4838-835E-EEF4D5F2B5A1}"/>
    <cellStyle name="_Venoco_v.1_VPP Model_Copy of Aspect VPP model 10 7 2009 new RR v2c jph 36" xfId="14214" xr:uid="{8EC31056-1EFD-4D70-A779-AB53273B42FF}"/>
    <cellStyle name="_Venoco_v.1_VPP Model_Copy of Aspect VPP model 10 7 2009 new RR v2c jph 37" xfId="14215" xr:uid="{0422EA54-350B-448E-94B2-B8BD0DCE580F}"/>
    <cellStyle name="_Venoco_v.1_VPP Model_Copy of Aspect VPP model 10 7 2009 new RR v2c jph 38" xfId="14216" xr:uid="{E34B7CD3-9E33-4CF0-8008-04E522D1AB9F}"/>
    <cellStyle name="_Venoco_v.1_VPP Model_Copy of Aspect VPP model 10 7 2009 new RR v2c jph 39" xfId="14217" xr:uid="{3A0DD7B9-8AAC-49CE-AB5C-43268C3D191B}"/>
    <cellStyle name="_Venoco_v.1_VPP Model_Copy of Aspect VPP model 10 7 2009 new RR v2c jph 4" xfId="14218" xr:uid="{C0FA00BA-DBF9-4092-8D3C-86E170D722F8}"/>
    <cellStyle name="_Venoco_v.1_VPP Model_Copy of Aspect VPP model 10 7 2009 new RR v2c jph 40" xfId="14219" xr:uid="{B19562A9-2FDF-492A-8583-30DB95EDB6C8}"/>
    <cellStyle name="_Venoco_v.1_VPP Model_Copy of Aspect VPP model 10 7 2009 new RR v2c jph 41" xfId="14220" xr:uid="{0A4491E5-30AA-434C-97DA-E63E355748FA}"/>
    <cellStyle name="_Venoco_v.1_VPP Model_Copy of Aspect VPP model 10 7 2009 new RR v2c jph 42" xfId="14221" xr:uid="{F95ECBE9-230F-47EF-954D-1D49FDEA6501}"/>
    <cellStyle name="_Venoco_v.1_VPP Model_Copy of Aspect VPP model 10 7 2009 new RR v2c jph 43" xfId="14222" xr:uid="{BACABD2E-8CEA-4B65-9C9F-369EFEEE70BC}"/>
    <cellStyle name="_Venoco_v.1_VPP Model_Copy of Aspect VPP model 10 7 2009 new RR v2c jph 44" xfId="14223" xr:uid="{9AC00ED8-163F-484B-BF89-2BDDC62B7121}"/>
    <cellStyle name="_Venoco_v.1_VPP Model_Copy of Aspect VPP model 10 7 2009 new RR v2c jph 45" xfId="14224" xr:uid="{89B63236-F5D8-4A5B-A4EB-15D5FC924094}"/>
    <cellStyle name="_Venoco_v.1_VPP Model_Copy of Aspect VPP model 10 7 2009 new RR v2c jph 46" xfId="14225" xr:uid="{7B762102-B5B9-4EB7-A0FE-0F45D8CF92E4}"/>
    <cellStyle name="_Venoco_v.1_VPP Model_Copy of Aspect VPP model 10 7 2009 new RR v2c jph 47" xfId="14226" xr:uid="{9FAE1229-F092-43E6-ABDF-34D7D918C303}"/>
    <cellStyle name="_Venoco_v.1_VPP Model_Copy of Aspect VPP model 10 7 2009 new RR v2c jph 48" xfId="14227" xr:uid="{948749EF-DFB1-44BD-BD9A-3B03699E8C9F}"/>
    <cellStyle name="_Venoco_v.1_VPP Model_Copy of Aspect VPP model 10 7 2009 new RR v2c jph 49" xfId="14228" xr:uid="{C804CFB8-9F29-4C4C-BA8D-35A4C4B6911C}"/>
    <cellStyle name="_Venoco_v.1_VPP Model_Copy of Aspect VPP model 10 7 2009 new RR v2c jph 5" xfId="14229" xr:uid="{735BBFAE-A848-4CE4-85D6-6EB2C4EED439}"/>
    <cellStyle name="_Venoco_v.1_VPP Model_Copy of Aspect VPP model 10 7 2009 new RR v2c jph 50" xfId="14230" xr:uid="{4592305B-C3F1-4281-947D-4D7F6E1F7102}"/>
    <cellStyle name="_Venoco_v.1_VPP Model_Copy of Aspect VPP model 10 7 2009 new RR v2c jph 51" xfId="14231" xr:uid="{EA617A7E-2049-42F0-85F2-E97D71D25E07}"/>
    <cellStyle name="_Venoco_v.1_VPP Model_Copy of Aspect VPP model 10 7 2009 new RR v2c jph 52" xfId="14232" xr:uid="{6C59393E-EEA5-46F8-92C4-E996B7B030BF}"/>
    <cellStyle name="_Venoco_v.1_VPP Model_Copy of Aspect VPP model 10 7 2009 new RR v2c jph 53" xfId="14233" xr:uid="{0429A427-E64C-4A42-8F6F-1F1A0222ACCF}"/>
    <cellStyle name="_Venoco_v.1_VPP Model_Copy of Aspect VPP model 10 7 2009 new RR v2c jph 54" xfId="14234" xr:uid="{54EAF450-01C1-490F-A97C-A721190637F5}"/>
    <cellStyle name="_Venoco_v.1_VPP Model_Copy of Aspect VPP model 10 7 2009 new RR v2c jph 55" xfId="14235" xr:uid="{66AFBCA6-1622-4C39-8F5D-4404BE9B31D0}"/>
    <cellStyle name="_Venoco_v.1_VPP Model_Copy of Aspect VPP model 10 7 2009 new RR v2c jph 56" xfId="14236" xr:uid="{794D3BEA-797B-4970-A93E-38DB0DF75C19}"/>
    <cellStyle name="_Venoco_v.1_VPP Model_Copy of Aspect VPP model 10 7 2009 new RR v2c jph 57" xfId="14237" xr:uid="{A8D5A27E-31C3-4597-8F64-D08EFE6FCE0E}"/>
    <cellStyle name="_Venoco_v.1_VPP Model_Copy of Aspect VPP model 10 7 2009 new RR v2c jph 58" xfId="14238" xr:uid="{B39F31E8-AC0E-49BB-A64C-AC44DD3D2F5C}"/>
    <cellStyle name="_Venoco_v.1_VPP Model_Copy of Aspect VPP model 10 7 2009 new RR v2c jph 59" xfId="14239" xr:uid="{40008B2B-0726-4E3F-A67D-A1C33CFAB03C}"/>
    <cellStyle name="_Venoco_v.1_VPP Model_Copy of Aspect VPP model 10 7 2009 new RR v2c jph 6" xfId="14240" xr:uid="{12C92DC2-3927-43F9-B594-768FEDA6C55C}"/>
    <cellStyle name="_Venoco_v.1_VPP Model_Copy of Aspect VPP model 10 7 2009 new RR v2c jph 60" xfId="14241" xr:uid="{06148899-3925-4AC2-9A54-C4DFE47A5CF9}"/>
    <cellStyle name="_Venoco_v.1_VPP Model_Copy of Aspect VPP model 10 7 2009 new RR v2c jph 61" xfId="14242" xr:uid="{A1BBF1F0-A34B-462E-8405-1BD20F92AD67}"/>
    <cellStyle name="_Venoco_v.1_VPP Model_Copy of Aspect VPP model 10 7 2009 new RR v2c jph 62" xfId="14243" xr:uid="{66009818-3AFF-4F9E-91C0-83F796A30161}"/>
    <cellStyle name="_Venoco_v.1_VPP Model_Copy of Aspect VPP model 10 7 2009 new RR v2c jph 63" xfId="14244" xr:uid="{3A092BA8-3C31-4DB8-B8E7-97D2741F358D}"/>
    <cellStyle name="_Venoco_v.1_VPP Model_Copy of Aspect VPP model 10 7 2009 new RR v2c jph 64" xfId="14245" xr:uid="{8FD1D2C8-64AE-4478-AA40-31474DE8FA2A}"/>
    <cellStyle name="_Venoco_v.1_VPP Model_Copy of Aspect VPP model 10 7 2009 new RR v2c jph 65" xfId="14246" xr:uid="{9DDEC484-EDF7-42A2-A4B3-381A2D73F2CD}"/>
    <cellStyle name="_Venoco_v.1_VPP Model_Copy of Aspect VPP model 10 7 2009 new RR v2c jph 66" xfId="14247" xr:uid="{85DFD105-0683-4336-B576-67F00682480E}"/>
    <cellStyle name="_Venoco_v.1_VPP Model_Copy of Aspect VPP model 10 7 2009 new RR v2c jph 67" xfId="14248" xr:uid="{7DA00103-8A20-4965-BA35-31C0EF8D4A6B}"/>
    <cellStyle name="_Venoco_v.1_VPP Model_Copy of Aspect VPP model 10 7 2009 new RR v2c jph 68" xfId="14249" xr:uid="{2363FF32-DB72-4E52-A870-5C4C617CE37B}"/>
    <cellStyle name="_Venoco_v.1_VPP Model_Copy of Aspect VPP model 10 7 2009 new RR v2c jph 69" xfId="14250" xr:uid="{E0D7352D-EF81-4C31-9BE7-867382762971}"/>
    <cellStyle name="_Venoco_v.1_VPP Model_Copy of Aspect VPP model 10 7 2009 new RR v2c jph 7" xfId="14251" xr:uid="{26B6C859-640B-4326-86F4-5118A82C8C27}"/>
    <cellStyle name="_Venoco_v.1_VPP Model_Copy of Aspect VPP model 10 7 2009 new RR v2c jph 70" xfId="14252" xr:uid="{EC4BE8BA-EE61-4D9C-AA6B-5DF05E3BDE4F}"/>
    <cellStyle name="_Venoco_v.1_VPP Model_Copy of Aspect VPP model 10 7 2009 new RR v2c jph 71" xfId="14253" xr:uid="{070FB541-D3AE-4CF0-AC2E-5D4A13337782}"/>
    <cellStyle name="_Venoco_v.1_VPP Model_Copy of Aspect VPP model 10 7 2009 new RR v2c jph 72" xfId="14254" xr:uid="{44E10D24-F6DE-48B6-81CA-EBA1C1BE1E7B}"/>
    <cellStyle name="_Venoco_v.1_VPP Model_Copy of Aspect VPP model 10 7 2009 new RR v2c jph 73" xfId="14255" xr:uid="{91A74F18-06B8-4A77-A931-3389A1622046}"/>
    <cellStyle name="_Venoco_v.1_VPP Model_Copy of Aspect VPP model 10 7 2009 new RR v2c jph 74" xfId="14256" xr:uid="{4EBFDED7-7065-4C05-91F4-31C7FEA5B358}"/>
    <cellStyle name="_Venoco_v.1_VPP Model_Copy of Aspect VPP model 10 7 2009 new RR v2c jph 8" xfId="14257" xr:uid="{520744D3-D088-40CE-8A18-8E670D74759D}"/>
    <cellStyle name="_Venoco_v.1_VPP Model_Copy of Aspect VPP model 10 7 2009 new RR v2c jph 9" xfId="14258" xr:uid="{C3435539-2951-47DF-943F-B107479E442C}"/>
    <cellStyle name="_Vintage Trading Comps" xfId="14259" xr:uid="{BC709030-44C1-46ED-8225-CD1DF060C033}"/>
    <cellStyle name="_VPP Model" xfId="14260" xr:uid="{9601B0DE-522A-4D75-8B10-A2A69B3A93CB}"/>
    <cellStyle name="_VPP Model 10" xfId="14261" xr:uid="{43A8DB8B-A6A2-4706-AE38-9A149520AD1A}"/>
    <cellStyle name="_VPP Model 11" xfId="14262" xr:uid="{0CF85520-8870-4359-9E0A-7E5FF772C973}"/>
    <cellStyle name="_VPP Model 12" xfId="14263" xr:uid="{D019DA2C-A048-4CEF-BF88-E913D839DED1}"/>
    <cellStyle name="_VPP Model 13" xfId="14264" xr:uid="{2E64ABC0-8690-4777-A4D5-10ADC3CFE2BB}"/>
    <cellStyle name="_VPP Model 14" xfId="14265" xr:uid="{B3DC32F4-ABC4-418A-89F1-A6A1DBD6AEE0}"/>
    <cellStyle name="_VPP Model 15" xfId="14266" xr:uid="{FAC0C852-3041-4EC7-8CD9-B3986ED50460}"/>
    <cellStyle name="_VPP Model 16" xfId="14267" xr:uid="{0CD4777D-1DCB-466C-BC73-0D5EC8572961}"/>
    <cellStyle name="_VPP Model 17" xfId="14268" xr:uid="{04F81F43-AA88-435A-8B33-90B8FDFADBD4}"/>
    <cellStyle name="_VPP Model 18" xfId="14269" xr:uid="{FC019CFC-B979-42AE-8012-F69525834581}"/>
    <cellStyle name="_VPP Model 19" xfId="14270" xr:uid="{65512C55-55F9-45EE-920B-42D19D09ED3A}"/>
    <cellStyle name="_VPP Model 2" xfId="14271" xr:uid="{E3D58CD0-E679-438C-B563-11E74920DA74}"/>
    <cellStyle name="_VPP Model 20" xfId="14272" xr:uid="{E9C47833-98A8-40C0-8D65-527AF69CC6AF}"/>
    <cellStyle name="_VPP Model 21" xfId="14273" xr:uid="{697922DC-097A-4196-B506-7F7222B158D8}"/>
    <cellStyle name="_VPP Model 22" xfId="14274" xr:uid="{945E28B2-7384-4474-BAE8-46224EB5589B}"/>
    <cellStyle name="_VPP Model 23" xfId="14275" xr:uid="{55B9F71D-0863-4391-9646-D776BC9B3AA3}"/>
    <cellStyle name="_VPP Model 24" xfId="14276" xr:uid="{E5FDBE4F-A787-4028-A268-A8DEDBB0D831}"/>
    <cellStyle name="_VPP Model 25" xfId="14277" xr:uid="{95719993-66F0-41FC-920F-D395EAB44B10}"/>
    <cellStyle name="_VPP Model 26" xfId="14278" xr:uid="{2FD2C796-1297-47E6-A5C7-2E9A930D5D32}"/>
    <cellStyle name="_VPP Model 27" xfId="14279" xr:uid="{1DF27C4B-E328-4DF5-BE85-44FAD78A8CE8}"/>
    <cellStyle name="_VPP Model 28" xfId="14280" xr:uid="{270E5ECA-CA3F-4905-A40A-2C3895FB694F}"/>
    <cellStyle name="_VPP Model 29" xfId="14281" xr:uid="{2E7BD680-5F78-4075-83C3-C5FE3A9A0CE8}"/>
    <cellStyle name="_VPP Model 3" xfId="14282" xr:uid="{9AB0E7B8-39A4-4C84-BBBB-193AE2BE9433}"/>
    <cellStyle name="_VPP Model 30" xfId="14283" xr:uid="{14857861-B876-4938-9F00-1D815D2B0277}"/>
    <cellStyle name="_VPP Model 31" xfId="14284" xr:uid="{EDCCD8C3-7C49-4848-8A08-6556EF07E31F}"/>
    <cellStyle name="_VPP Model 32" xfId="14285" xr:uid="{559A3166-5D70-4D58-9762-862071CB91F7}"/>
    <cellStyle name="_VPP Model 33" xfId="14286" xr:uid="{BC3ACDE2-4F65-465E-848A-FD9744B33ECA}"/>
    <cellStyle name="_VPP Model 34" xfId="14287" xr:uid="{5708AFB3-0492-44E3-8287-EFA7BE8E9D4E}"/>
    <cellStyle name="_VPP Model 35" xfId="14288" xr:uid="{60644591-164D-4A71-BF2D-2E320C69D5D9}"/>
    <cellStyle name="_VPP Model 36" xfId="14289" xr:uid="{B267A161-6056-4508-B287-73C3008AB4B4}"/>
    <cellStyle name="_VPP Model 37" xfId="14290" xr:uid="{EF82ECE9-C946-4ADD-BF1A-48A492693EAC}"/>
    <cellStyle name="_VPP Model 38" xfId="14291" xr:uid="{A1C8E32E-AC7D-4655-B233-C828A36C7F72}"/>
    <cellStyle name="_VPP Model 39" xfId="14292" xr:uid="{F3B673E1-5D52-4D40-B4C2-4DABC46D90B3}"/>
    <cellStyle name="_VPP Model 4" xfId="14293" xr:uid="{1F0AD857-A622-4B21-9F4B-5D9AAB254BA9}"/>
    <cellStyle name="_VPP Model 40" xfId="14294" xr:uid="{EF6A0D88-E688-4B22-B347-C165353B2895}"/>
    <cellStyle name="_VPP Model 41" xfId="14295" xr:uid="{74BB913B-096A-4F25-ABDB-E69CBFCF0B92}"/>
    <cellStyle name="_VPP Model 42" xfId="14296" xr:uid="{FF4C996D-197B-4A9E-9CDC-094A458BFF2D}"/>
    <cellStyle name="_VPP Model 43" xfId="14297" xr:uid="{A95BE8FA-3525-4E82-8356-1C03DD6D9A0B}"/>
    <cellStyle name="_VPP Model 44" xfId="14298" xr:uid="{814842FB-E3F1-4398-9EEA-348CE520A625}"/>
    <cellStyle name="_VPP Model 45" xfId="14299" xr:uid="{E54186E9-53C1-4475-8654-0AAD195186D5}"/>
    <cellStyle name="_VPP Model 46" xfId="14300" xr:uid="{2B649DB8-7A91-46A3-BCE8-266DF077C1E9}"/>
    <cellStyle name="_VPP Model 47" xfId="14301" xr:uid="{FFD81DD8-2BCE-4867-B4F2-BEE2F9AC9DB5}"/>
    <cellStyle name="_VPP Model 48" xfId="14302" xr:uid="{D20682B6-6B59-469B-AFC7-2A7E92A1F73A}"/>
    <cellStyle name="_VPP Model 49" xfId="14303" xr:uid="{1FBF979D-C968-497B-B8D4-546D20D74DE2}"/>
    <cellStyle name="_VPP Model 5" xfId="14304" xr:uid="{F3F7CF0B-4139-4434-A61D-670581EB1FB0}"/>
    <cellStyle name="_VPP Model 50" xfId="14305" xr:uid="{F6B1D812-E419-498B-8E36-2D9065C2228B}"/>
    <cellStyle name="_VPP Model 51" xfId="14306" xr:uid="{2A3D0F2A-FB63-44DE-8814-C71A76DBF860}"/>
    <cellStyle name="_VPP Model 52" xfId="14307" xr:uid="{DF52673F-40BB-46F2-BC8C-571D93F41BEA}"/>
    <cellStyle name="_VPP Model 53" xfId="14308" xr:uid="{774FB7CC-70DF-456A-86D2-B92812E23A4D}"/>
    <cellStyle name="_VPP Model 54" xfId="14309" xr:uid="{4C92A0DC-7914-4237-8352-DC71C358ACB3}"/>
    <cellStyle name="_VPP Model 55" xfId="14310" xr:uid="{088F6E7E-322A-4EB8-96D7-BC2F518DF8DD}"/>
    <cellStyle name="_VPP Model 56" xfId="14311" xr:uid="{8C87A05E-C9CE-495E-835F-1BFFCC25BDEC}"/>
    <cellStyle name="_VPP Model 57" xfId="14312" xr:uid="{B04BCDD8-9432-46EB-8E8E-C812B0CD0A5C}"/>
    <cellStyle name="_VPP Model 58" xfId="14313" xr:uid="{0CF5EB49-1CBC-41BC-8EFD-7CD84A03D3B0}"/>
    <cellStyle name="_VPP Model 59" xfId="14314" xr:uid="{B5981B95-FF2B-4D4B-B4A0-D35DE9659391}"/>
    <cellStyle name="_VPP Model 6" xfId="14315" xr:uid="{8AF022EB-6AC9-4EF0-AFE9-852175C3C52B}"/>
    <cellStyle name="_VPP Model 60" xfId="14316" xr:uid="{91F787F3-DD8F-4660-8573-DED8A11DFBEB}"/>
    <cellStyle name="_VPP Model 61" xfId="14317" xr:uid="{88749E35-1734-452F-ABFA-2A09D75F85D4}"/>
    <cellStyle name="_VPP Model 62" xfId="14318" xr:uid="{329C7DDB-4E70-4C5D-94F3-01FC6C74B78C}"/>
    <cellStyle name="_VPP Model 63" xfId="14319" xr:uid="{6E11252C-2F37-409A-B306-495348F96B30}"/>
    <cellStyle name="_VPP Model 64" xfId="14320" xr:uid="{465C59C1-F68C-4B23-8BBF-85DEA5230457}"/>
    <cellStyle name="_VPP Model 65" xfId="14321" xr:uid="{E3FC53CE-7860-49E0-BBFB-C5C4B0F701E6}"/>
    <cellStyle name="_VPP Model 66" xfId="14322" xr:uid="{6CBE3B30-432D-46C7-A5DB-5A9AA0CB3203}"/>
    <cellStyle name="_VPP Model 67" xfId="14323" xr:uid="{29811F44-04E8-4987-BB86-2951ED4AFACC}"/>
    <cellStyle name="_VPP Model 68" xfId="14324" xr:uid="{6ED124C1-9A36-438A-8200-065A2B56D433}"/>
    <cellStyle name="_VPP Model 69" xfId="14325" xr:uid="{3393BE70-F7D7-465F-AD1D-DE7D3DBF107D}"/>
    <cellStyle name="_VPP Model 7" xfId="14326" xr:uid="{3335E2A4-1EB7-4510-A503-972672A1F27D}"/>
    <cellStyle name="_VPP Model 70" xfId="14327" xr:uid="{647BEF3B-AE90-41E6-94B1-37E021756286}"/>
    <cellStyle name="_VPP Model 71" xfId="14328" xr:uid="{B9E79D68-152C-4CF0-A00D-FE95DE677B5D}"/>
    <cellStyle name="_VPP Model 72" xfId="14329" xr:uid="{1959CF0B-7167-48E5-A7DA-E8660F5261AD}"/>
    <cellStyle name="_VPP Model 73" xfId="14330" xr:uid="{7D9B4C41-A358-499A-8A24-E40C18D2A227}"/>
    <cellStyle name="_VPP Model 74" xfId="14331" xr:uid="{271376D5-7F75-4056-BF6D-78196B36566A}"/>
    <cellStyle name="_VPP Model 8" xfId="14332" xr:uid="{1601E171-7239-4D76-8906-DD845A78189C}"/>
    <cellStyle name="_VPP Model 9" xfId="14333" xr:uid="{773AA858-ED38-4E96-9351-DC383D940E9C}"/>
    <cellStyle name="_VPP Model_Copy of Aspect VPP model 10 7 2009 new RR v2c jph" xfId="14334" xr:uid="{F100A5F6-A68F-4C2D-A41B-6505BA829FE3}"/>
    <cellStyle name="_VPP Model_Copy of Aspect VPP model 10 7 2009 new RR v2c jph (2)" xfId="14335" xr:uid="{284F9216-6A5F-4C00-800B-74533AAEB36F}"/>
    <cellStyle name="_VPP Model_Copy of Aspect VPP model 10 7 2009 new RR v2c jph (2) 10" xfId="14336" xr:uid="{F74DB9B4-BB30-4BF5-9E40-3E6C132B44FE}"/>
    <cellStyle name="_VPP Model_Copy of Aspect VPP model 10 7 2009 new RR v2c jph (2) 11" xfId="14337" xr:uid="{520E5AC2-73A5-4F4F-B91F-232D15CDCB0F}"/>
    <cellStyle name="_VPP Model_Copy of Aspect VPP model 10 7 2009 new RR v2c jph (2) 12" xfId="14338" xr:uid="{3005A36E-704B-4EB7-84BA-9F1BA1CAE19B}"/>
    <cellStyle name="_VPP Model_Copy of Aspect VPP model 10 7 2009 new RR v2c jph (2) 13" xfId="14339" xr:uid="{37BD9BA1-41C3-4FE8-B474-04D788C423EA}"/>
    <cellStyle name="_VPP Model_Copy of Aspect VPP model 10 7 2009 new RR v2c jph (2) 14" xfId="14340" xr:uid="{4B5CEC4B-1E94-4355-B62B-A19D21A0C6A7}"/>
    <cellStyle name="_VPP Model_Copy of Aspect VPP model 10 7 2009 new RR v2c jph (2) 15" xfId="14341" xr:uid="{5D99553F-D4A0-4780-89BB-915D59A41B40}"/>
    <cellStyle name="_VPP Model_Copy of Aspect VPP model 10 7 2009 new RR v2c jph (2) 16" xfId="14342" xr:uid="{1B00D0AC-CD0A-429D-B44F-5786D99CD2BB}"/>
    <cellStyle name="_VPP Model_Copy of Aspect VPP model 10 7 2009 new RR v2c jph (2) 17" xfId="14343" xr:uid="{5AE2FED2-3610-44A1-84B3-A09125B886FA}"/>
    <cellStyle name="_VPP Model_Copy of Aspect VPP model 10 7 2009 new RR v2c jph (2) 18" xfId="14344" xr:uid="{52D8A867-F99D-4B83-BA0F-7C67F02CB972}"/>
    <cellStyle name="_VPP Model_Copy of Aspect VPP model 10 7 2009 new RR v2c jph (2) 19" xfId="14345" xr:uid="{A8B1E3DA-5F82-4ACA-BD74-8231B358500B}"/>
    <cellStyle name="_VPP Model_Copy of Aspect VPP model 10 7 2009 new RR v2c jph (2) 2" xfId="14346" xr:uid="{323D933F-A51C-4015-AF8A-1D867976E781}"/>
    <cellStyle name="_VPP Model_Copy of Aspect VPP model 10 7 2009 new RR v2c jph (2) 20" xfId="14347" xr:uid="{90BF9A81-C83A-42D8-B767-DF9EC5DAA011}"/>
    <cellStyle name="_VPP Model_Copy of Aspect VPP model 10 7 2009 new RR v2c jph (2) 21" xfId="14348" xr:uid="{F8600A29-EB3C-4DB7-B548-72408EE69E84}"/>
    <cellStyle name="_VPP Model_Copy of Aspect VPP model 10 7 2009 new RR v2c jph (2) 22" xfId="14349" xr:uid="{724F371F-A32A-49C4-9E16-BA4EA50EAEF6}"/>
    <cellStyle name="_VPP Model_Copy of Aspect VPP model 10 7 2009 new RR v2c jph (2) 23" xfId="14350" xr:uid="{5ED4EE63-A39A-4472-987D-019A9AE0A5D4}"/>
    <cellStyle name="_VPP Model_Copy of Aspect VPP model 10 7 2009 new RR v2c jph (2) 24" xfId="14351" xr:uid="{79A3624A-C57A-4E4B-8329-707C8174D139}"/>
    <cellStyle name="_VPP Model_Copy of Aspect VPP model 10 7 2009 new RR v2c jph (2) 25" xfId="14352" xr:uid="{7A6040EC-77BB-4B9A-88CE-F3E18BBC6479}"/>
    <cellStyle name="_VPP Model_Copy of Aspect VPP model 10 7 2009 new RR v2c jph (2) 26" xfId="14353" xr:uid="{FF827CD3-1350-40C3-B890-57ED7831DFD7}"/>
    <cellStyle name="_VPP Model_Copy of Aspect VPP model 10 7 2009 new RR v2c jph (2) 27" xfId="14354" xr:uid="{25AFD933-756F-4C81-A664-555AB2CC7B27}"/>
    <cellStyle name="_VPP Model_Copy of Aspect VPP model 10 7 2009 new RR v2c jph (2) 28" xfId="14355" xr:uid="{2DE42FB6-DD45-44C3-92EF-3C96E343DB00}"/>
    <cellStyle name="_VPP Model_Copy of Aspect VPP model 10 7 2009 new RR v2c jph (2) 29" xfId="14356" xr:uid="{9098C4D1-D024-4547-8C00-C15FA94AA0AB}"/>
    <cellStyle name="_VPP Model_Copy of Aspect VPP model 10 7 2009 new RR v2c jph (2) 3" xfId="14357" xr:uid="{B184BF43-8FB0-4D69-B66A-7469E15661B4}"/>
    <cellStyle name="_VPP Model_Copy of Aspect VPP model 10 7 2009 new RR v2c jph (2) 30" xfId="14358" xr:uid="{9EDE0B89-AE06-4E68-92D5-76C969AC6FCB}"/>
    <cellStyle name="_VPP Model_Copy of Aspect VPP model 10 7 2009 new RR v2c jph (2) 31" xfId="14359" xr:uid="{7D0D25FF-2312-4093-B484-56522822E3B1}"/>
    <cellStyle name="_VPP Model_Copy of Aspect VPP model 10 7 2009 new RR v2c jph (2) 32" xfId="14360" xr:uid="{9757BC09-BE7E-4D78-90D4-D3B59CAF60C7}"/>
    <cellStyle name="_VPP Model_Copy of Aspect VPP model 10 7 2009 new RR v2c jph (2) 33" xfId="14361" xr:uid="{C0E634B5-40C0-4B5E-AD0B-950B75CCD0C9}"/>
    <cellStyle name="_VPP Model_Copy of Aspect VPP model 10 7 2009 new RR v2c jph (2) 34" xfId="14362" xr:uid="{876B00CD-7B34-4B24-973D-A2B54D477C33}"/>
    <cellStyle name="_VPP Model_Copy of Aspect VPP model 10 7 2009 new RR v2c jph (2) 35" xfId="14363" xr:uid="{A4E74C86-25B1-4DFC-A6E5-BAAA796888C5}"/>
    <cellStyle name="_VPP Model_Copy of Aspect VPP model 10 7 2009 new RR v2c jph (2) 36" xfId="14364" xr:uid="{3498B6C5-0DDF-4B77-9616-4685CE8F13FD}"/>
    <cellStyle name="_VPP Model_Copy of Aspect VPP model 10 7 2009 new RR v2c jph (2) 37" xfId="14365" xr:uid="{34233C7E-0080-42E5-B7AE-14F20F642110}"/>
    <cellStyle name="_VPP Model_Copy of Aspect VPP model 10 7 2009 new RR v2c jph (2) 38" xfId="14366" xr:uid="{D6D1432D-BD7B-40CA-8915-8B3DA6D65F2B}"/>
    <cellStyle name="_VPP Model_Copy of Aspect VPP model 10 7 2009 new RR v2c jph (2) 39" xfId="14367" xr:uid="{9662B270-77F2-4238-BC50-69957DD4B161}"/>
    <cellStyle name="_VPP Model_Copy of Aspect VPP model 10 7 2009 new RR v2c jph (2) 4" xfId="14368" xr:uid="{56441C04-8D9A-48C6-B49E-F70924F15989}"/>
    <cellStyle name="_VPP Model_Copy of Aspect VPP model 10 7 2009 new RR v2c jph (2) 40" xfId="14369" xr:uid="{2931A649-E0C8-40C4-B303-10A35E693EAC}"/>
    <cellStyle name="_VPP Model_Copy of Aspect VPP model 10 7 2009 new RR v2c jph (2) 41" xfId="14370" xr:uid="{0729D278-0E73-41D6-816F-47877A67C1BF}"/>
    <cellStyle name="_VPP Model_Copy of Aspect VPP model 10 7 2009 new RR v2c jph (2) 42" xfId="14371" xr:uid="{01255860-03FB-469B-AB05-BFE82A383CEB}"/>
    <cellStyle name="_VPP Model_Copy of Aspect VPP model 10 7 2009 new RR v2c jph (2) 43" xfId="14372" xr:uid="{0BC08AC3-519D-427C-894B-439AA9AED165}"/>
    <cellStyle name="_VPP Model_Copy of Aspect VPP model 10 7 2009 new RR v2c jph (2) 44" xfId="14373" xr:uid="{62236EE4-C9C8-4269-8C06-F64655D2B43C}"/>
    <cellStyle name="_VPP Model_Copy of Aspect VPP model 10 7 2009 new RR v2c jph (2) 45" xfId="14374" xr:uid="{79938D3F-A99C-4040-BF0E-C3C26755C45D}"/>
    <cellStyle name="_VPP Model_Copy of Aspect VPP model 10 7 2009 new RR v2c jph (2) 46" xfId="14375" xr:uid="{EA247702-0119-432D-B735-D611EF53574D}"/>
    <cellStyle name="_VPP Model_Copy of Aspect VPP model 10 7 2009 new RR v2c jph (2) 47" xfId="14376" xr:uid="{DE0F7E40-9538-4030-8DF4-0BE2E3331A2B}"/>
    <cellStyle name="_VPP Model_Copy of Aspect VPP model 10 7 2009 new RR v2c jph (2) 48" xfId="14377" xr:uid="{F89A74D0-56B5-455D-91A7-1455845793CF}"/>
    <cellStyle name="_VPP Model_Copy of Aspect VPP model 10 7 2009 new RR v2c jph (2) 49" xfId="14378" xr:uid="{E690B252-F724-41B9-BCCA-132C78CE347B}"/>
    <cellStyle name="_VPP Model_Copy of Aspect VPP model 10 7 2009 new RR v2c jph (2) 5" xfId="14379" xr:uid="{B41C23C6-D4B0-47F1-A9FF-D9A69A3B4A36}"/>
    <cellStyle name="_VPP Model_Copy of Aspect VPP model 10 7 2009 new RR v2c jph (2) 50" xfId="14380" xr:uid="{7256DBB2-97B7-41E3-BA70-DDB3998C8DF4}"/>
    <cellStyle name="_VPP Model_Copy of Aspect VPP model 10 7 2009 new RR v2c jph (2) 51" xfId="14381" xr:uid="{A0AC9A5F-44EA-4394-8A61-E14765AAA1D3}"/>
    <cellStyle name="_VPP Model_Copy of Aspect VPP model 10 7 2009 new RR v2c jph (2) 52" xfId="14382" xr:uid="{482AFB10-E818-422D-9C2F-45C10A16A9AB}"/>
    <cellStyle name="_VPP Model_Copy of Aspect VPP model 10 7 2009 new RR v2c jph (2) 53" xfId="14383" xr:uid="{62142089-B77A-42C9-8808-6EA45FF9AAAA}"/>
    <cellStyle name="_VPP Model_Copy of Aspect VPP model 10 7 2009 new RR v2c jph (2) 54" xfId="14384" xr:uid="{F7782518-45A3-44E9-B01F-76CCCE43383B}"/>
    <cellStyle name="_VPP Model_Copy of Aspect VPP model 10 7 2009 new RR v2c jph (2) 55" xfId="14385" xr:uid="{3FFA0C08-6226-4E23-B621-30763B37B413}"/>
    <cellStyle name="_VPP Model_Copy of Aspect VPP model 10 7 2009 new RR v2c jph (2) 56" xfId="14386" xr:uid="{29FE0F5F-DB28-4EC9-9C20-D15E2D3D3A12}"/>
    <cellStyle name="_VPP Model_Copy of Aspect VPP model 10 7 2009 new RR v2c jph (2) 57" xfId="14387" xr:uid="{B50960DD-82F5-4E36-AB52-FC337F68251B}"/>
    <cellStyle name="_VPP Model_Copy of Aspect VPP model 10 7 2009 new RR v2c jph (2) 58" xfId="14388" xr:uid="{F7A96C3C-95F7-4074-A918-03B218E68EBF}"/>
    <cellStyle name="_VPP Model_Copy of Aspect VPP model 10 7 2009 new RR v2c jph (2) 59" xfId="14389" xr:uid="{68B927A7-15AC-456F-8BF0-D4060A65E1D1}"/>
    <cellStyle name="_VPP Model_Copy of Aspect VPP model 10 7 2009 new RR v2c jph (2) 6" xfId="14390" xr:uid="{9653CD1A-6FAE-4D00-B11F-508FCE2CD491}"/>
    <cellStyle name="_VPP Model_Copy of Aspect VPP model 10 7 2009 new RR v2c jph (2) 60" xfId="14391" xr:uid="{C043A2CE-E809-4B42-AB0B-F06EC14412E3}"/>
    <cellStyle name="_VPP Model_Copy of Aspect VPP model 10 7 2009 new RR v2c jph (2) 61" xfId="14392" xr:uid="{52E7EE8D-12A2-4866-BC63-DC9095591777}"/>
    <cellStyle name="_VPP Model_Copy of Aspect VPP model 10 7 2009 new RR v2c jph (2) 62" xfId="14393" xr:uid="{7B722948-7E1B-41D5-8723-2A264DCEE38E}"/>
    <cellStyle name="_VPP Model_Copy of Aspect VPP model 10 7 2009 new RR v2c jph (2) 63" xfId="14394" xr:uid="{BF13DDF3-CE1E-492D-A3C4-D05330C59A12}"/>
    <cellStyle name="_VPP Model_Copy of Aspect VPP model 10 7 2009 new RR v2c jph (2) 64" xfId="14395" xr:uid="{82A841B7-EEB1-40A2-BFA6-7026126B1CBA}"/>
    <cellStyle name="_VPP Model_Copy of Aspect VPP model 10 7 2009 new RR v2c jph (2) 65" xfId="14396" xr:uid="{56056780-F96F-41CF-AD4C-DB1F29C70D62}"/>
    <cellStyle name="_VPP Model_Copy of Aspect VPP model 10 7 2009 new RR v2c jph (2) 66" xfId="14397" xr:uid="{14D6CDF4-BE63-45A8-B51C-406FD7BF45DE}"/>
    <cellStyle name="_VPP Model_Copy of Aspect VPP model 10 7 2009 new RR v2c jph (2) 67" xfId="14398" xr:uid="{182AD9BB-EFFA-4976-8438-96DF3DD8F1C8}"/>
    <cellStyle name="_VPP Model_Copy of Aspect VPP model 10 7 2009 new RR v2c jph (2) 68" xfId="14399" xr:uid="{73D5F7DF-212C-4654-B7D4-110F43EECADD}"/>
    <cellStyle name="_VPP Model_Copy of Aspect VPP model 10 7 2009 new RR v2c jph (2) 69" xfId="14400" xr:uid="{4225ACAD-274B-404F-B19C-B372B0A836B1}"/>
    <cellStyle name="_VPP Model_Copy of Aspect VPP model 10 7 2009 new RR v2c jph (2) 7" xfId="14401" xr:uid="{305D767B-B7E5-4E29-82EB-3F96A915755D}"/>
    <cellStyle name="_VPP Model_Copy of Aspect VPP model 10 7 2009 new RR v2c jph (2) 70" xfId="14402" xr:uid="{72DC8D42-DD7D-465A-A4E9-4CA1B7D5FF96}"/>
    <cellStyle name="_VPP Model_Copy of Aspect VPP model 10 7 2009 new RR v2c jph (2) 71" xfId="14403" xr:uid="{1E8FAF77-A274-401B-9EBB-9C83027FEDF9}"/>
    <cellStyle name="_VPP Model_Copy of Aspect VPP model 10 7 2009 new RR v2c jph (2) 72" xfId="14404" xr:uid="{94FC2FB4-0459-4A84-B020-E8A00ED400FC}"/>
    <cellStyle name="_VPP Model_Copy of Aspect VPP model 10 7 2009 new RR v2c jph (2) 73" xfId="14405" xr:uid="{0320133A-C5E6-418E-AEB4-E19D57035E21}"/>
    <cellStyle name="_VPP Model_Copy of Aspect VPP model 10 7 2009 new RR v2c jph (2) 74" xfId="14406" xr:uid="{53C3901E-B5C7-4197-97CC-654F0039EC78}"/>
    <cellStyle name="_VPP Model_Copy of Aspect VPP model 10 7 2009 new RR v2c jph (2) 8" xfId="14407" xr:uid="{6F204905-591D-44B2-9FD2-81ADB2B43100}"/>
    <cellStyle name="_VPP Model_Copy of Aspect VPP model 10 7 2009 new RR v2c jph (2) 9" xfId="14408" xr:uid="{B4D14A42-EC4D-41FD-A0F0-1C604B12FE98}"/>
    <cellStyle name="_VPP Model_Copy of Aspect VPP model 10 7 2009 new RR v2c jph 10" xfId="14409" xr:uid="{D22AA96A-443B-4B75-863F-09F978561256}"/>
    <cellStyle name="_VPP Model_Copy of Aspect VPP model 10 7 2009 new RR v2c jph 11" xfId="14410" xr:uid="{E413AD9C-866C-45C0-998F-86193916D1BC}"/>
    <cellStyle name="_VPP Model_Copy of Aspect VPP model 10 7 2009 new RR v2c jph 12" xfId="14411" xr:uid="{F931660B-8282-431C-8878-D9613B6AF056}"/>
    <cellStyle name="_VPP Model_Copy of Aspect VPP model 10 7 2009 new RR v2c jph 13" xfId="14412" xr:uid="{3CC7048B-C15A-461A-8391-09B13FB43E95}"/>
    <cellStyle name="_VPP Model_Copy of Aspect VPP model 10 7 2009 new RR v2c jph 14" xfId="14413" xr:uid="{1F505F7C-4D0A-4A3E-BD1D-39E3CDC211BF}"/>
    <cellStyle name="_VPP Model_Copy of Aspect VPP model 10 7 2009 new RR v2c jph 15" xfId="14414" xr:uid="{14A65400-2CB9-4E01-89AF-A0B93B22806B}"/>
    <cellStyle name="_VPP Model_Copy of Aspect VPP model 10 7 2009 new RR v2c jph 16" xfId="14415" xr:uid="{EA489EE8-EF9B-4841-9AD8-05B491C6D650}"/>
    <cellStyle name="_VPP Model_Copy of Aspect VPP model 10 7 2009 new RR v2c jph 17" xfId="14416" xr:uid="{9B8F1D83-BEEE-4CB8-924F-3475B8466D50}"/>
    <cellStyle name="_VPP Model_Copy of Aspect VPP model 10 7 2009 new RR v2c jph 18" xfId="14417" xr:uid="{E1555948-EC7A-4C69-9F22-9C7F4C9F0E03}"/>
    <cellStyle name="_VPP Model_Copy of Aspect VPP model 10 7 2009 new RR v2c jph 19" xfId="14418" xr:uid="{E4158278-5A65-4653-9176-0EDE1E32C9DE}"/>
    <cellStyle name="_VPP Model_Copy of Aspect VPP model 10 7 2009 new RR v2c jph 2" xfId="14419" xr:uid="{6BA06156-75F2-466A-B0D5-4C6785E6FA54}"/>
    <cellStyle name="_VPP Model_Copy of Aspect VPP model 10 7 2009 new RR v2c jph 20" xfId="14420" xr:uid="{025822E3-BF15-46C3-9DFA-1B0EE9B3EDEC}"/>
    <cellStyle name="_VPP Model_Copy of Aspect VPP model 10 7 2009 new RR v2c jph 21" xfId="14421" xr:uid="{FD5B64F0-9E8E-4C6A-8C7F-18FA34041E57}"/>
    <cellStyle name="_VPP Model_Copy of Aspect VPP model 10 7 2009 new RR v2c jph 22" xfId="14422" xr:uid="{4438AAF6-5AED-4DF1-BC14-D77605AC6A3D}"/>
    <cellStyle name="_VPP Model_Copy of Aspect VPP model 10 7 2009 new RR v2c jph 23" xfId="14423" xr:uid="{145EE5D8-9D8A-4BE2-8EA5-9355A35FAA97}"/>
    <cellStyle name="_VPP Model_Copy of Aspect VPP model 10 7 2009 new RR v2c jph 24" xfId="14424" xr:uid="{BA756852-7F5B-457D-A583-58805C831B0B}"/>
    <cellStyle name="_VPP Model_Copy of Aspect VPP model 10 7 2009 new RR v2c jph 25" xfId="14425" xr:uid="{D7886B1A-866B-4CEB-BE4B-FB191D1539F0}"/>
    <cellStyle name="_VPP Model_Copy of Aspect VPP model 10 7 2009 new RR v2c jph 26" xfId="14426" xr:uid="{9527B045-F135-49AA-8F0C-BA5D5672CEE9}"/>
    <cellStyle name="_VPP Model_Copy of Aspect VPP model 10 7 2009 new RR v2c jph 27" xfId="14427" xr:uid="{235BD5E6-8CF4-4727-8D25-6E905FB2E5A6}"/>
    <cellStyle name="_VPP Model_Copy of Aspect VPP model 10 7 2009 new RR v2c jph 28" xfId="14428" xr:uid="{07B39DA5-4975-469F-9DBA-0F814617F539}"/>
    <cellStyle name="_VPP Model_Copy of Aspect VPP model 10 7 2009 new RR v2c jph 29" xfId="14429" xr:uid="{19242E6E-822F-4F25-B537-C60DA8513BBF}"/>
    <cellStyle name="_VPP Model_Copy of Aspect VPP model 10 7 2009 new RR v2c jph 3" xfId="14430" xr:uid="{39101828-0CDB-4A78-BAC6-8293B3FF6BE9}"/>
    <cellStyle name="_VPP Model_Copy of Aspect VPP model 10 7 2009 new RR v2c jph 30" xfId="14431" xr:uid="{0B8EA108-3D2D-491D-8C01-73ADF9ED4E58}"/>
    <cellStyle name="_VPP Model_Copy of Aspect VPP model 10 7 2009 new RR v2c jph 31" xfId="14432" xr:uid="{881D402D-23FD-4829-BD2D-FDE85B3AC051}"/>
    <cellStyle name="_VPP Model_Copy of Aspect VPP model 10 7 2009 new RR v2c jph 32" xfId="14433" xr:uid="{3CAE80DF-2749-4F76-A6DF-63218A1D7939}"/>
    <cellStyle name="_VPP Model_Copy of Aspect VPP model 10 7 2009 new RR v2c jph 33" xfId="14434" xr:uid="{6B0CC439-AD2D-4FD3-A336-61A9D1651B71}"/>
    <cellStyle name="_VPP Model_Copy of Aspect VPP model 10 7 2009 new RR v2c jph 34" xfId="14435" xr:uid="{01EF2908-6452-4398-B694-98E23EB788EB}"/>
    <cellStyle name="_VPP Model_Copy of Aspect VPP model 10 7 2009 new RR v2c jph 35" xfId="14436" xr:uid="{C437FCD8-9CB8-49C1-A560-AF9E2C66DF31}"/>
    <cellStyle name="_VPP Model_Copy of Aspect VPP model 10 7 2009 new RR v2c jph 36" xfId="14437" xr:uid="{68A525C2-CC49-406E-8DE4-55EDB118E94C}"/>
    <cellStyle name="_VPP Model_Copy of Aspect VPP model 10 7 2009 new RR v2c jph 37" xfId="14438" xr:uid="{F39296D2-4496-402D-8EFA-746A8E2234B1}"/>
    <cellStyle name="_VPP Model_Copy of Aspect VPP model 10 7 2009 new RR v2c jph 38" xfId="14439" xr:uid="{820D605B-2FE4-4EF2-8556-56E264282885}"/>
    <cellStyle name="_VPP Model_Copy of Aspect VPP model 10 7 2009 new RR v2c jph 39" xfId="14440" xr:uid="{7F099CBF-A3B4-4B84-A722-7088601F6FF1}"/>
    <cellStyle name="_VPP Model_Copy of Aspect VPP model 10 7 2009 new RR v2c jph 4" xfId="14441" xr:uid="{2E574D2E-BB3A-4074-A055-4A25D1496FDF}"/>
    <cellStyle name="_VPP Model_Copy of Aspect VPP model 10 7 2009 new RR v2c jph 40" xfId="14442" xr:uid="{57C88508-B505-49A4-919D-45FD6CE70F20}"/>
    <cellStyle name="_VPP Model_Copy of Aspect VPP model 10 7 2009 new RR v2c jph 41" xfId="14443" xr:uid="{B570D006-121A-47E9-8AD9-0BA95F8FC8F2}"/>
    <cellStyle name="_VPP Model_Copy of Aspect VPP model 10 7 2009 new RR v2c jph 42" xfId="14444" xr:uid="{1B326B8A-C8FE-4D7E-956B-1991E3467156}"/>
    <cellStyle name="_VPP Model_Copy of Aspect VPP model 10 7 2009 new RR v2c jph 43" xfId="14445" xr:uid="{AB169E79-1D8C-48E7-B112-02C2A3D9D3E1}"/>
    <cellStyle name="_VPP Model_Copy of Aspect VPP model 10 7 2009 new RR v2c jph 44" xfId="14446" xr:uid="{9AAF2B0A-2856-4C90-AB5F-715B5C166712}"/>
    <cellStyle name="_VPP Model_Copy of Aspect VPP model 10 7 2009 new RR v2c jph 45" xfId="14447" xr:uid="{A77DA335-ED85-4847-84B3-849EF3466FE7}"/>
    <cellStyle name="_VPP Model_Copy of Aspect VPP model 10 7 2009 new RR v2c jph 46" xfId="14448" xr:uid="{1FD71EAF-B9A2-47C3-8E2E-78C9D749CC8B}"/>
    <cellStyle name="_VPP Model_Copy of Aspect VPP model 10 7 2009 new RR v2c jph 47" xfId="14449" xr:uid="{CFACC19B-2750-4732-9674-248520AAFF6B}"/>
    <cellStyle name="_VPP Model_Copy of Aspect VPP model 10 7 2009 new RR v2c jph 48" xfId="14450" xr:uid="{639446EF-70F8-4AB5-B85D-6631FC68DF85}"/>
    <cellStyle name="_VPP Model_Copy of Aspect VPP model 10 7 2009 new RR v2c jph 49" xfId="14451" xr:uid="{4A4A24AA-CF99-4ED1-B898-840CDEBC9E4A}"/>
    <cellStyle name="_VPP Model_Copy of Aspect VPP model 10 7 2009 new RR v2c jph 5" xfId="14452" xr:uid="{7A51615D-48A4-494B-ABB3-0BE7DE5712F7}"/>
    <cellStyle name="_VPP Model_Copy of Aspect VPP model 10 7 2009 new RR v2c jph 50" xfId="14453" xr:uid="{FD0D71ED-7EDC-416A-91D7-8EF18F05A4C3}"/>
    <cellStyle name="_VPP Model_Copy of Aspect VPP model 10 7 2009 new RR v2c jph 51" xfId="14454" xr:uid="{33D6C02E-F819-4715-AD9C-F5E5D0C1C818}"/>
    <cellStyle name="_VPP Model_Copy of Aspect VPP model 10 7 2009 new RR v2c jph 52" xfId="14455" xr:uid="{F2861E15-DD63-4CF0-BACC-C5139EBCF96E}"/>
    <cellStyle name="_VPP Model_Copy of Aspect VPP model 10 7 2009 new RR v2c jph 53" xfId="14456" xr:uid="{83D06771-6926-46E4-994B-C69F861EE668}"/>
    <cellStyle name="_VPP Model_Copy of Aspect VPP model 10 7 2009 new RR v2c jph 54" xfId="14457" xr:uid="{E4CB2F77-1666-45F6-87EE-3714464D8C0E}"/>
    <cellStyle name="_VPP Model_Copy of Aspect VPP model 10 7 2009 new RR v2c jph 55" xfId="14458" xr:uid="{E02030DF-EC86-4556-906F-B267A502367A}"/>
    <cellStyle name="_VPP Model_Copy of Aspect VPP model 10 7 2009 new RR v2c jph 56" xfId="14459" xr:uid="{D59F878E-7653-491D-8C13-089DA44E7C72}"/>
    <cellStyle name="_VPP Model_Copy of Aspect VPP model 10 7 2009 new RR v2c jph 57" xfId="14460" xr:uid="{9E1501BD-0B15-4C2D-8366-FE2264D5EEDC}"/>
    <cellStyle name="_VPP Model_Copy of Aspect VPP model 10 7 2009 new RR v2c jph 58" xfId="14461" xr:uid="{E279D0F3-95BE-43FC-B261-0341247626A5}"/>
    <cellStyle name="_VPP Model_Copy of Aspect VPP model 10 7 2009 new RR v2c jph 59" xfId="14462" xr:uid="{CDD7E184-7776-4753-9179-2C49507F772F}"/>
    <cellStyle name="_VPP Model_Copy of Aspect VPP model 10 7 2009 new RR v2c jph 6" xfId="14463" xr:uid="{48C20ADA-DB2A-423A-BA43-857C77BBD126}"/>
    <cellStyle name="_VPP Model_Copy of Aspect VPP model 10 7 2009 new RR v2c jph 60" xfId="14464" xr:uid="{0039C038-3E99-4FFD-8FC1-531AA298E058}"/>
    <cellStyle name="_VPP Model_Copy of Aspect VPP model 10 7 2009 new RR v2c jph 61" xfId="14465" xr:uid="{420B0C13-41CB-4F5B-8C39-78631BA58E9B}"/>
    <cellStyle name="_VPP Model_Copy of Aspect VPP model 10 7 2009 new RR v2c jph 62" xfId="14466" xr:uid="{CA214F58-8E1B-4B23-90A8-B568DC7679A9}"/>
    <cellStyle name="_VPP Model_Copy of Aspect VPP model 10 7 2009 new RR v2c jph 63" xfId="14467" xr:uid="{00801CDC-F78E-488A-87B8-C68BF45052A7}"/>
    <cellStyle name="_VPP Model_Copy of Aspect VPP model 10 7 2009 new RR v2c jph 64" xfId="14468" xr:uid="{698D423F-21C5-46B8-BB7C-7704029EF276}"/>
    <cellStyle name="_VPP Model_Copy of Aspect VPP model 10 7 2009 new RR v2c jph 65" xfId="14469" xr:uid="{C5429A16-674B-4F9E-9D5B-A1CF2F4AA2D0}"/>
    <cellStyle name="_VPP Model_Copy of Aspect VPP model 10 7 2009 new RR v2c jph 66" xfId="14470" xr:uid="{4ECA5945-5333-418F-8BAA-F8CA376B0E25}"/>
    <cellStyle name="_VPP Model_Copy of Aspect VPP model 10 7 2009 new RR v2c jph 67" xfId="14471" xr:uid="{56877D5A-22DC-4385-9505-DDBB00395682}"/>
    <cellStyle name="_VPP Model_Copy of Aspect VPP model 10 7 2009 new RR v2c jph 68" xfId="14472" xr:uid="{2FDB65AC-1265-4F33-9EBD-52C8FC91D59B}"/>
    <cellStyle name="_VPP Model_Copy of Aspect VPP model 10 7 2009 new RR v2c jph 69" xfId="14473" xr:uid="{EE3ADE69-EFBA-4693-A8B8-0251D3131800}"/>
    <cellStyle name="_VPP Model_Copy of Aspect VPP model 10 7 2009 new RR v2c jph 7" xfId="14474" xr:uid="{13A2BBC3-888C-465C-863C-CFD596915CE7}"/>
    <cellStyle name="_VPP Model_Copy of Aspect VPP model 10 7 2009 new RR v2c jph 70" xfId="14475" xr:uid="{31BFC4B6-9EE0-4C98-B7EC-ED77EE760BEE}"/>
    <cellStyle name="_VPP Model_Copy of Aspect VPP model 10 7 2009 new RR v2c jph 71" xfId="14476" xr:uid="{F719DE5B-8C16-4EA0-BB07-0B44A73AF1B9}"/>
    <cellStyle name="_VPP Model_Copy of Aspect VPP model 10 7 2009 new RR v2c jph 72" xfId="14477" xr:uid="{DDDB2DDF-B2AA-4FE7-8FA7-E52E7382E49E}"/>
    <cellStyle name="_VPP Model_Copy of Aspect VPP model 10 7 2009 new RR v2c jph 73" xfId="14478" xr:uid="{B75C6FF8-63EC-4549-AA7B-3C6AE2D34F95}"/>
    <cellStyle name="_VPP Model_Copy of Aspect VPP model 10 7 2009 new RR v2c jph 74" xfId="14479" xr:uid="{CEB49300-4CE4-4D52-AD2E-D890E0D3CD61}"/>
    <cellStyle name="_VPP Model_Copy of Aspect VPP model 10 7 2009 new RR v2c jph 8" xfId="14480" xr:uid="{93B5F51C-1CF0-46EF-A9DC-D970DE0AB55B}"/>
    <cellStyle name="_VPP Model_Copy of Aspect VPP model 10 7 2009 new RR v2c jph 9" xfId="14481" xr:uid="{EA833DE8-C123-49E8-A495-D789EA648CBA}"/>
    <cellStyle name="_W&amp;T_SA v2" xfId="14482" xr:uid="{CBA2D2BB-143A-4553-97A7-AAD03FD04B65}"/>
    <cellStyle name="_W&amp;T_SA v2_Copy of Aspect VPP model 10 7 2009 new RR v2c jph" xfId="14483" xr:uid="{C2CF10DF-ACA9-430C-9FE7-F115D3761D3E}"/>
    <cellStyle name="_W&amp;T_SA v2_Copy of Aspect VPP model 10 7 2009 new RR v2c jph (2)" xfId="14484" xr:uid="{BF8259CF-3B06-4922-B400-D6021CC4F70C}"/>
    <cellStyle name="_Whittier Model v2MPM 8-21-05" xfId="14485" xr:uid="{055E9EF3-4AC7-4F05-AF76-9FCCCDDA80AE}"/>
    <cellStyle name="_Whittier Model v2MPM 8-21-05 10" xfId="14486" xr:uid="{D7C99122-2EA9-4AD2-97F3-F9C634DDAE4D}"/>
    <cellStyle name="_Whittier Model v2MPM 8-21-05 11" xfId="14487" xr:uid="{9BCDC398-337C-42C6-9588-547FA13C2553}"/>
    <cellStyle name="_Whittier Model v2MPM 8-21-05 12" xfId="14488" xr:uid="{2693172E-B561-4351-9045-87F2DD4ABFC4}"/>
    <cellStyle name="_Whittier Model v2MPM 8-21-05 13" xfId="14489" xr:uid="{C77F108C-9D1E-433C-90A1-C2CDF4480263}"/>
    <cellStyle name="_Whittier Model v2MPM 8-21-05 14" xfId="14490" xr:uid="{A7D4AAE3-96D8-4B11-896D-6B20AE0DDFB2}"/>
    <cellStyle name="_Whittier Model v2MPM 8-21-05 15" xfId="14491" xr:uid="{2F840E8C-C316-4E55-B681-AA771F63CC69}"/>
    <cellStyle name="_Whittier Model v2MPM 8-21-05 16" xfId="14492" xr:uid="{949CA557-7713-42E1-88F0-40B34831418B}"/>
    <cellStyle name="_Whittier Model v2MPM 8-21-05 17" xfId="14493" xr:uid="{2A1FA20A-329B-40D0-9C89-B9831BB0362E}"/>
    <cellStyle name="_Whittier Model v2MPM 8-21-05 18" xfId="14494" xr:uid="{50920C11-9DA6-4BF0-B75F-0F16E4A081AC}"/>
    <cellStyle name="_Whittier Model v2MPM 8-21-05 19" xfId="14495" xr:uid="{E70F013C-F32A-4CE4-97CF-A459DCE3642C}"/>
    <cellStyle name="_Whittier Model v2MPM 8-21-05 2" xfId="14496" xr:uid="{56951A47-3AB3-4703-B66E-A85C64F407B4}"/>
    <cellStyle name="_Whittier Model v2MPM 8-21-05 20" xfId="14497" xr:uid="{A47E9F37-ABC7-4E94-A2B5-BC4E48A74DD7}"/>
    <cellStyle name="_Whittier Model v2MPM 8-21-05 21" xfId="14498" xr:uid="{F50B01C1-EAC8-46D7-A449-BEDF35F75C46}"/>
    <cellStyle name="_Whittier Model v2MPM 8-21-05 22" xfId="14499" xr:uid="{5CB86071-F85C-4E75-A32C-F31472A13CE6}"/>
    <cellStyle name="_Whittier Model v2MPM 8-21-05 23" xfId="14500" xr:uid="{0FACF8BB-CCD6-4303-A16E-E6A9795DB184}"/>
    <cellStyle name="_Whittier Model v2MPM 8-21-05 24" xfId="14501" xr:uid="{AF7D4395-8EA3-4EC4-AF8D-7BA983D89B4E}"/>
    <cellStyle name="_Whittier Model v2MPM 8-21-05 25" xfId="14502" xr:uid="{F9EA4C59-1C70-4A9A-9EEB-DCE3EE4B112E}"/>
    <cellStyle name="_Whittier Model v2MPM 8-21-05 26" xfId="14503" xr:uid="{BF2AD5FC-1DDB-4BB9-ADAA-9E57726ADFA1}"/>
    <cellStyle name="_Whittier Model v2MPM 8-21-05 27" xfId="14504" xr:uid="{F668BCD5-CCFC-4D4F-BC67-40543494BBF3}"/>
    <cellStyle name="_Whittier Model v2MPM 8-21-05 28" xfId="14505" xr:uid="{EAE60C15-EAC4-46EB-A30A-EEEDB9A55CB7}"/>
    <cellStyle name="_Whittier Model v2MPM 8-21-05 29" xfId="14506" xr:uid="{932DEF2C-466E-48E0-8425-0DA3A54924B0}"/>
    <cellStyle name="_Whittier Model v2MPM 8-21-05 3" xfId="14507" xr:uid="{CA71E136-4D27-443E-B544-F013BE070FE4}"/>
    <cellStyle name="_Whittier Model v2MPM 8-21-05 30" xfId="14508" xr:uid="{B69B997F-4645-4A4B-A51A-BF0DF5468D3F}"/>
    <cellStyle name="_Whittier Model v2MPM 8-21-05 31" xfId="14509" xr:uid="{F389B65D-5608-4F96-9D9D-7F64CC9AC796}"/>
    <cellStyle name="_Whittier Model v2MPM 8-21-05 32" xfId="14510" xr:uid="{01E3C439-D5C2-48A4-B661-69AA3004420E}"/>
    <cellStyle name="_Whittier Model v2MPM 8-21-05 33" xfId="14511" xr:uid="{2DD565AF-EA11-4572-8987-EA42EECFB3CE}"/>
    <cellStyle name="_Whittier Model v2MPM 8-21-05 34" xfId="14512" xr:uid="{C1EAF24E-9E8F-4DE7-A9DC-F8519E3F0740}"/>
    <cellStyle name="_Whittier Model v2MPM 8-21-05 35" xfId="14513" xr:uid="{7EC8D888-462C-488D-B2F5-CBAD7CE959AD}"/>
    <cellStyle name="_Whittier Model v2MPM 8-21-05 36" xfId="14514" xr:uid="{C82A42C6-F328-4306-A181-35F69A37D84D}"/>
    <cellStyle name="_Whittier Model v2MPM 8-21-05 37" xfId="14515" xr:uid="{1E8B9E7D-4807-48AE-86E1-AA8B8B13ECD1}"/>
    <cellStyle name="_Whittier Model v2MPM 8-21-05 38" xfId="14516" xr:uid="{74B5E289-6C25-41A9-91C0-9E393CD2D928}"/>
    <cellStyle name="_Whittier Model v2MPM 8-21-05 39" xfId="14517" xr:uid="{83FD4A1C-1372-4731-8A72-B49266FFAC54}"/>
    <cellStyle name="_Whittier Model v2MPM 8-21-05 4" xfId="14518" xr:uid="{04C39D86-30E2-443C-B443-E716FBA90226}"/>
    <cellStyle name="_Whittier Model v2MPM 8-21-05 40" xfId="14519" xr:uid="{7A180077-4AB4-427D-85F5-5E81667B12E7}"/>
    <cellStyle name="_Whittier Model v2MPM 8-21-05 41" xfId="14520" xr:uid="{25BFAE94-BDD9-4802-81CF-1CC7FB87A81C}"/>
    <cellStyle name="_Whittier Model v2MPM 8-21-05 42" xfId="14521" xr:uid="{E83EAAF5-CFD6-431C-9C65-A749E2DA3F25}"/>
    <cellStyle name="_Whittier Model v2MPM 8-21-05 43" xfId="14522" xr:uid="{A0783BEC-BEA2-436F-84D0-A82F53EBA4EF}"/>
    <cellStyle name="_Whittier Model v2MPM 8-21-05 44" xfId="14523" xr:uid="{816FDC62-3D94-4B43-8D2D-8271A8F4038A}"/>
    <cellStyle name="_Whittier Model v2MPM 8-21-05 45" xfId="14524" xr:uid="{C7E9A87A-CA2F-474B-A6C2-C3E0A3B4FB6A}"/>
    <cellStyle name="_Whittier Model v2MPM 8-21-05 46" xfId="14525" xr:uid="{746F68E5-713F-4B53-BF17-A5E089B9BCFC}"/>
    <cellStyle name="_Whittier Model v2MPM 8-21-05 47" xfId="14526" xr:uid="{28F1CA9E-A019-4FC7-8A82-B0C665AC41BA}"/>
    <cellStyle name="_Whittier Model v2MPM 8-21-05 48" xfId="14527" xr:uid="{DF7837D6-FD19-4ACB-A3A7-D0D8EA956CB9}"/>
    <cellStyle name="_Whittier Model v2MPM 8-21-05 49" xfId="14528" xr:uid="{99F8F428-6B2C-4B6C-A00D-F580C460B5B9}"/>
    <cellStyle name="_Whittier Model v2MPM 8-21-05 5" xfId="14529" xr:uid="{3B71FCA7-F40D-42CB-B27A-3F4E251CB721}"/>
    <cellStyle name="_Whittier Model v2MPM 8-21-05 50" xfId="14530" xr:uid="{7BEC7FF2-FD86-4766-8CAE-B886F1BD3459}"/>
    <cellStyle name="_Whittier Model v2MPM 8-21-05 51" xfId="14531" xr:uid="{1B5449C2-D594-4EDA-B311-6146BBA335C5}"/>
    <cellStyle name="_Whittier Model v2MPM 8-21-05 52" xfId="14532" xr:uid="{3AA13A92-357F-4629-A9A3-9B1D414EC30F}"/>
    <cellStyle name="_Whittier Model v2MPM 8-21-05 53" xfId="14533" xr:uid="{284369CD-F6AC-4919-B5A3-FB99A26EDAA1}"/>
    <cellStyle name="_Whittier Model v2MPM 8-21-05 54" xfId="14534" xr:uid="{80D3A837-3011-45F3-9E49-F93042CBFABE}"/>
    <cellStyle name="_Whittier Model v2MPM 8-21-05 55" xfId="14535" xr:uid="{EF969573-F24A-4E83-8729-E6B0E46A4FC0}"/>
    <cellStyle name="_Whittier Model v2MPM 8-21-05 56" xfId="14536" xr:uid="{FC4B963E-37BA-49B3-B2BD-4FB0AF1FB72F}"/>
    <cellStyle name="_Whittier Model v2MPM 8-21-05 57" xfId="14537" xr:uid="{2F670DEF-2B36-4497-ADEB-A305AC02A195}"/>
    <cellStyle name="_Whittier Model v2MPM 8-21-05 58" xfId="14538" xr:uid="{18ABB8A3-6A5B-4998-92DC-3DE4BFEED9AE}"/>
    <cellStyle name="_Whittier Model v2MPM 8-21-05 59" xfId="14539" xr:uid="{ABACE3CE-0F32-49DD-A96C-525C4FEE8FB6}"/>
    <cellStyle name="_Whittier Model v2MPM 8-21-05 6" xfId="14540" xr:uid="{A1E8C77A-78C5-4936-8562-35A047FD3342}"/>
    <cellStyle name="_Whittier Model v2MPM 8-21-05 60" xfId="14541" xr:uid="{AC0E916D-64CF-4CBC-848D-F8B557A84E99}"/>
    <cellStyle name="_Whittier Model v2MPM 8-21-05 61" xfId="14542" xr:uid="{02A0E2F1-63F1-4C5B-943E-681D2AD33A7C}"/>
    <cellStyle name="_Whittier Model v2MPM 8-21-05 62" xfId="14543" xr:uid="{046F4579-7104-4DA1-9801-FD0439725AF3}"/>
    <cellStyle name="_Whittier Model v2MPM 8-21-05 63" xfId="14544" xr:uid="{C39E30FB-CAA7-47C4-8893-669863F48FD4}"/>
    <cellStyle name="_Whittier Model v2MPM 8-21-05 64" xfId="14545" xr:uid="{DB874978-8FCA-4794-B1AC-34B39E21F133}"/>
    <cellStyle name="_Whittier Model v2MPM 8-21-05 65" xfId="14546" xr:uid="{7051C4B7-A9C3-429A-8A92-310BA0100292}"/>
    <cellStyle name="_Whittier Model v2MPM 8-21-05 66" xfId="14547" xr:uid="{3072BC88-9E89-4209-9879-9DE5480FB69D}"/>
    <cellStyle name="_Whittier Model v2MPM 8-21-05 67" xfId="14548" xr:uid="{F84DB487-045F-462D-9237-2F00C066BA0C}"/>
    <cellStyle name="_Whittier Model v2MPM 8-21-05 68" xfId="14549" xr:uid="{2A5DDAF8-2F96-4D9E-AB8D-F52B4322EAA0}"/>
    <cellStyle name="_Whittier Model v2MPM 8-21-05 69" xfId="14550" xr:uid="{B0AC8342-AE16-4BBA-888B-E636705320B8}"/>
    <cellStyle name="_Whittier Model v2MPM 8-21-05 7" xfId="14551" xr:uid="{7B407721-41F4-471D-90EB-AC2992CFB056}"/>
    <cellStyle name="_Whittier Model v2MPM 8-21-05 70" xfId="14552" xr:uid="{92C984B0-20D9-4092-A747-54C49993466B}"/>
    <cellStyle name="_Whittier Model v2MPM 8-21-05 71" xfId="14553" xr:uid="{00578EA2-5A96-4026-A601-EC1B71DCB8FB}"/>
    <cellStyle name="_Whittier Model v2MPM 8-21-05 72" xfId="14554" xr:uid="{036665B5-892A-4005-B095-CF7F398330E5}"/>
    <cellStyle name="_Whittier Model v2MPM 8-21-05 73" xfId="14555" xr:uid="{EF157739-3B2B-4A35-B5AF-60B1482CC62A}"/>
    <cellStyle name="_Whittier Model v2MPM 8-21-05 74" xfId="14556" xr:uid="{17090468-7C79-413A-BAEA-FE6FBEBCB03D}"/>
    <cellStyle name="_Whittier Model v2MPM 8-21-05 8" xfId="14557" xr:uid="{146ECFDF-F919-46A0-97D7-90A34915863A}"/>
    <cellStyle name="_Whittier Model v2MPM 8-21-05 9" xfId="14558" xr:uid="{0AF64A26-289B-4F1F-9C7B-069509429B16}"/>
    <cellStyle name="_Whittier Model v2MPM 8-21-05_CHK Mid-Con RR Model Monthly (11.20.07)_Bids_v1" xfId="14559" xr:uid="{DE6851DE-A610-404C-AE56-4067F99216BC}"/>
    <cellStyle name="_Whittier Model v2MPM 8-21-05_CHK Mid-Con RR Model Monthly (11.20.07)_Bids_v1 10" xfId="14560" xr:uid="{F6B81B56-84F4-454B-BBC8-1A68879A3561}"/>
    <cellStyle name="_Whittier Model v2MPM 8-21-05_CHK Mid-Con RR Model Monthly (11.20.07)_Bids_v1 11" xfId="14561" xr:uid="{E0EACAAA-8A56-4C5B-81F0-4FE6E913D60E}"/>
    <cellStyle name="_Whittier Model v2MPM 8-21-05_CHK Mid-Con RR Model Monthly (11.20.07)_Bids_v1 12" xfId="14562" xr:uid="{54362F23-3DC7-42D4-8C66-AD08E6959388}"/>
    <cellStyle name="_Whittier Model v2MPM 8-21-05_CHK Mid-Con RR Model Monthly (11.20.07)_Bids_v1 13" xfId="14563" xr:uid="{C3C8A591-1DAA-4B6B-9AC3-41E138665E06}"/>
    <cellStyle name="_Whittier Model v2MPM 8-21-05_CHK Mid-Con RR Model Monthly (11.20.07)_Bids_v1 14" xfId="14564" xr:uid="{0F4CD15C-0044-4D83-9C79-8F8DBC0D8155}"/>
    <cellStyle name="_Whittier Model v2MPM 8-21-05_CHK Mid-Con RR Model Monthly (11.20.07)_Bids_v1 15" xfId="14565" xr:uid="{DBB0528E-428B-4A2E-974A-5CDB9E8490AF}"/>
    <cellStyle name="_Whittier Model v2MPM 8-21-05_CHK Mid-Con RR Model Monthly (11.20.07)_Bids_v1 16" xfId="14566" xr:uid="{E15AAC8F-C9E2-45DD-8E03-C6ED4C891B20}"/>
    <cellStyle name="_Whittier Model v2MPM 8-21-05_CHK Mid-Con RR Model Monthly (11.20.07)_Bids_v1 17" xfId="14567" xr:uid="{68E5CA62-4656-4774-8CDA-CFBC047FD696}"/>
    <cellStyle name="_Whittier Model v2MPM 8-21-05_CHK Mid-Con RR Model Monthly (11.20.07)_Bids_v1 18" xfId="14568" xr:uid="{89CC67F5-E002-422C-9DDA-AF902804F336}"/>
    <cellStyle name="_Whittier Model v2MPM 8-21-05_CHK Mid-Con RR Model Monthly (11.20.07)_Bids_v1 19" xfId="14569" xr:uid="{0ABE88A7-C08F-42D7-A8B7-7083B87E590D}"/>
    <cellStyle name="_Whittier Model v2MPM 8-21-05_CHK Mid-Con RR Model Monthly (11.20.07)_Bids_v1 2" xfId="14570" xr:uid="{9D5B8AEE-CB1C-4164-8B91-C53F055C6C7A}"/>
    <cellStyle name="_Whittier Model v2MPM 8-21-05_CHK Mid-Con RR Model Monthly (11.20.07)_Bids_v1 20" xfId="14571" xr:uid="{7DB9F66C-49BD-412B-B766-FD61CFA8FADE}"/>
    <cellStyle name="_Whittier Model v2MPM 8-21-05_CHK Mid-Con RR Model Monthly (11.20.07)_Bids_v1 21" xfId="14572" xr:uid="{F22342E0-2CDC-42B8-8339-B26CD067F945}"/>
    <cellStyle name="_Whittier Model v2MPM 8-21-05_CHK Mid-Con RR Model Monthly (11.20.07)_Bids_v1 22" xfId="14573" xr:uid="{A722CDEF-E0AE-44C2-8D90-24CC5E999155}"/>
    <cellStyle name="_Whittier Model v2MPM 8-21-05_CHK Mid-Con RR Model Monthly (11.20.07)_Bids_v1 23" xfId="14574" xr:uid="{A3AB41EF-AF61-4105-BF55-1DFCD29AB84C}"/>
    <cellStyle name="_Whittier Model v2MPM 8-21-05_CHK Mid-Con RR Model Monthly (11.20.07)_Bids_v1 24" xfId="14575" xr:uid="{9634DB00-557C-468A-9722-D76A98260DA7}"/>
    <cellStyle name="_Whittier Model v2MPM 8-21-05_CHK Mid-Con RR Model Monthly (11.20.07)_Bids_v1 25" xfId="14576" xr:uid="{895E1737-F12D-4183-B53B-2BA2F7EB1A80}"/>
    <cellStyle name="_Whittier Model v2MPM 8-21-05_CHK Mid-Con RR Model Monthly (11.20.07)_Bids_v1 26" xfId="14577" xr:uid="{363AD884-5F67-4981-855A-986981D29171}"/>
    <cellStyle name="_Whittier Model v2MPM 8-21-05_CHK Mid-Con RR Model Monthly (11.20.07)_Bids_v1 27" xfId="14578" xr:uid="{283069CB-F1AD-46C1-93F7-B3FB571B64ED}"/>
    <cellStyle name="_Whittier Model v2MPM 8-21-05_CHK Mid-Con RR Model Monthly (11.20.07)_Bids_v1 28" xfId="14579" xr:uid="{09D5702A-4C9A-4BC6-8029-19FD93E78DAB}"/>
    <cellStyle name="_Whittier Model v2MPM 8-21-05_CHK Mid-Con RR Model Monthly (11.20.07)_Bids_v1 29" xfId="14580" xr:uid="{87E0DF11-3C52-4F66-AD7F-2BAD6929D231}"/>
    <cellStyle name="_Whittier Model v2MPM 8-21-05_CHK Mid-Con RR Model Monthly (11.20.07)_Bids_v1 3" xfId="14581" xr:uid="{A7E124E6-2A2F-4092-855D-78A2F78D9F3B}"/>
    <cellStyle name="_Whittier Model v2MPM 8-21-05_CHK Mid-Con RR Model Monthly (11.20.07)_Bids_v1 30" xfId="14582" xr:uid="{19EF681B-E5FF-4C27-85E6-005B8F795F32}"/>
    <cellStyle name="_Whittier Model v2MPM 8-21-05_CHK Mid-Con RR Model Monthly (11.20.07)_Bids_v1 31" xfId="14583" xr:uid="{D90AEC36-D743-4461-9094-98EC7390548B}"/>
    <cellStyle name="_Whittier Model v2MPM 8-21-05_CHK Mid-Con RR Model Monthly (11.20.07)_Bids_v1 32" xfId="14584" xr:uid="{28E35057-73D6-480F-8FB3-8F1D1AF12D60}"/>
    <cellStyle name="_Whittier Model v2MPM 8-21-05_CHK Mid-Con RR Model Monthly (11.20.07)_Bids_v1 33" xfId="14585" xr:uid="{A4ED1420-E9CE-4EA1-9215-43014D06EE25}"/>
    <cellStyle name="_Whittier Model v2MPM 8-21-05_CHK Mid-Con RR Model Monthly (11.20.07)_Bids_v1 34" xfId="14586" xr:uid="{782A7879-0FE8-4463-8564-41BB1CF1F6AA}"/>
    <cellStyle name="_Whittier Model v2MPM 8-21-05_CHK Mid-Con RR Model Monthly (11.20.07)_Bids_v1 35" xfId="14587" xr:uid="{C2E8D42A-36E5-4DF3-82E7-5A42CA2913E1}"/>
    <cellStyle name="_Whittier Model v2MPM 8-21-05_CHK Mid-Con RR Model Monthly (11.20.07)_Bids_v1 36" xfId="14588" xr:uid="{7411CF30-9AE3-4E86-A37C-B1D5F4DB6DC5}"/>
    <cellStyle name="_Whittier Model v2MPM 8-21-05_CHK Mid-Con RR Model Monthly (11.20.07)_Bids_v1 37" xfId="14589" xr:uid="{C738C208-F418-40BA-9E91-1FEE74F45CAC}"/>
    <cellStyle name="_Whittier Model v2MPM 8-21-05_CHK Mid-Con RR Model Monthly (11.20.07)_Bids_v1 38" xfId="14590" xr:uid="{C6C3A227-034F-4A9A-9A12-536ED2660390}"/>
    <cellStyle name="_Whittier Model v2MPM 8-21-05_CHK Mid-Con RR Model Monthly (11.20.07)_Bids_v1 39" xfId="14591" xr:uid="{6C73C8D2-6D3D-40BB-94DC-1D6ED0961B95}"/>
    <cellStyle name="_Whittier Model v2MPM 8-21-05_CHK Mid-Con RR Model Monthly (11.20.07)_Bids_v1 4" xfId="14592" xr:uid="{19CBAF70-262B-46CE-93C8-54FDF632B63A}"/>
    <cellStyle name="_Whittier Model v2MPM 8-21-05_CHK Mid-Con RR Model Monthly (11.20.07)_Bids_v1 40" xfId="14593" xr:uid="{D998AF85-2BB8-4307-9ECE-E26C413043AB}"/>
    <cellStyle name="_Whittier Model v2MPM 8-21-05_CHK Mid-Con RR Model Monthly (11.20.07)_Bids_v1 41" xfId="14594" xr:uid="{739032EA-9B65-4A7C-B771-B15783134696}"/>
    <cellStyle name="_Whittier Model v2MPM 8-21-05_CHK Mid-Con RR Model Monthly (11.20.07)_Bids_v1 42" xfId="14595" xr:uid="{19AABA30-D6A4-405B-9618-5381ADAB42B5}"/>
    <cellStyle name="_Whittier Model v2MPM 8-21-05_CHK Mid-Con RR Model Monthly (11.20.07)_Bids_v1 43" xfId="14596" xr:uid="{F636176F-D96A-4F0F-AFF8-D5E79F706E2A}"/>
    <cellStyle name="_Whittier Model v2MPM 8-21-05_CHK Mid-Con RR Model Monthly (11.20.07)_Bids_v1 44" xfId="14597" xr:uid="{2B6F6009-556A-4EEF-AECD-D9CF9EB56536}"/>
    <cellStyle name="_Whittier Model v2MPM 8-21-05_CHK Mid-Con RR Model Monthly (11.20.07)_Bids_v1 45" xfId="14598" xr:uid="{6E1CCBC8-7334-4A43-89C5-B5CDBCF54D83}"/>
    <cellStyle name="_Whittier Model v2MPM 8-21-05_CHK Mid-Con RR Model Monthly (11.20.07)_Bids_v1 46" xfId="14599" xr:uid="{DDC60261-CCFA-4D7A-9BE5-4874AB87B895}"/>
    <cellStyle name="_Whittier Model v2MPM 8-21-05_CHK Mid-Con RR Model Monthly (11.20.07)_Bids_v1 47" xfId="14600" xr:uid="{09088029-6D44-467C-BD3D-3A40DFF5DAAA}"/>
    <cellStyle name="_Whittier Model v2MPM 8-21-05_CHK Mid-Con RR Model Monthly (11.20.07)_Bids_v1 48" xfId="14601" xr:uid="{A0B10C15-B8A0-4FF3-8BD8-00E55D547B04}"/>
    <cellStyle name="_Whittier Model v2MPM 8-21-05_CHK Mid-Con RR Model Monthly (11.20.07)_Bids_v1 49" xfId="14602" xr:uid="{AF2F88C5-C155-42EF-A9F6-E4F209E89FB7}"/>
    <cellStyle name="_Whittier Model v2MPM 8-21-05_CHK Mid-Con RR Model Monthly (11.20.07)_Bids_v1 5" xfId="14603" xr:uid="{6FF49D06-E0E9-4667-91F7-EAF43606D259}"/>
    <cellStyle name="_Whittier Model v2MPM 8-21-05_CHK Mid-Con RR Model Monthly (11.20.07)_Bids_v1 50" xfId="14604" xr:uid="{63816265-554A-4A15-B738-AACB8CF9D94D}"/>
    <cellStyle name="_Whittier Model v2MPM 8-21-05_CHK Mid-Con RR Model Monthly (11.20.07)_Bids_v1 51" xfId="14605" xr:uid="{7CCAEDA6-F114-4673-A0C4-3992B2696960}"/>
    <cellStyle name="_Whittier Model v2MPM 8-21-05_CHK Mid-Con RR Model Monthly (11.20.07)_Bids_v1 52" xfId="14606" xr:uid="{B7BFB674-ECC7-41F7-9044-248DF159FDAA}"/>
    <cellStyle name="_Whittier Model v2MPM 8-21-05_CHK Mid-Con RR Model Monthly (11.20.07)_Bids_v1 53" xfId="14607" xr:uid="{96E27694-97A2-4197-905C-D171F40237AA}"/>
    <cellStyle name="_Whittier Model v2MPM 8-21-05_CHK Mid-Con RR Model Monthly (11.20.07)_Bids_v1 54" xfId="14608" xr:uid="{78A4C91E-EE0B-42B3-BFDA-E8EEB4C5D8B3}"/>
    <cellStyle name="_Whittier Model v2MPM 8-21-05_CHK Mid-Con RR Model Monthly (11.20.07)_Bids_v1 55" xfId="14609" xr:uid="{5D4F218F-9C05-46DE-9AF3-CCDC05D436DE}"/>
    <cellStyle name="_Whittier Model v2MPM 8-21-05_CHK Mid-Con RR Model Monthly (11.20.07)_Bids_v1 56" xfId="14610" xr:uid="{57B9213B-F812-47D9-90B5-E8323A24C8DC}"/>
    <cellStyle name="_Whittier Model v2MPM 8-21-05_CHK Mid-Con RR Model Monthly (11.20.07)_Bids_v1 57" xfId="14611" xr:uid="{860A9BA2-525A-4B97-8FCB-B0DA01C4A29E}"/>
    <cellStyle name="_Whittier Model v2MPM 8-21-05_CHK Mid-Con RR Model Monthly (11.20.07)_Bids_v1 58" xfId="14612" xr:uid="{B534DCCC-2A9F-4E38-8050-01DECF698D8E}"/>
    <cellStyle name="_Whittier Model v2MPM 8-21-05_CHK Mid-Con RR Model Monthly (11.20.07)_Bids_v1 59" xfId="14613" xr:uid="{316DBA3B-06AF-41F3-9B68-6239C6490925}"/>
    <cellStyle name="_Whittier Model v2MPM 8-21-05_CHK Mid-Con RR Model Monthly (11.20.07)_Bids_v1 6" xfId="14614" xr:uid="{1E575B59-DE89-4C38-AD27-BBE3776F2EAE}"/>
    <cellStyle name="_Whittier Model v2MPM 8-21-05_CHK Mid-Con RR Model Monthly (11.20.07)_Bids_v1 60" xfId="14615" xr:uid="{C5A80500-E3CF-4720-872B-3C48AA8C72FE}"/>
    <cellStyle name="_Whittier Model v2MPM 8-21-05_CHK Mid-Con RR Model Monthly (11.20.07)_Bids_v1 61" xfId="14616" xr:uid="{53C1543C-6D00-4E74-B73B-7169EF160871}"/>
    <cellStyle name="_Whittier Model v2MPM 8-21-05_CHK Mid-Con RR Model Monthly (11.20.07)_Bids_v1 62" xfId="14617" xr:uid="{EFC78A65-799B-4153-AA58-BF26C8F795E4}"/>
    <cellStyle name="_Whittier Model v2MPM 8-21-05_CHK Mid-Con RR Model Monthly (11.20.07)_Bids_v1 63" xfId="14618" xr:uid="{B5CBEBAF-D3B4-4CA3-BCDE-B6C6D1BF850F}"/>
    <cellStyle name="_Whittier Model v2MPM 8-21-05_CHK Mid-Con RR Model Monthly (11.20.07)_Bids_v1 64" xfId="14619" xr:uid="{0F1B86EA-8EE7-458D-86C2-A33E94AFC897}"/>
    <cellStyle name="_Whittier Model v2MPM 8-21-05_CHK Mid-Con RR Model Monthly (11.20.07)_Bids_v1 65" xfId="14620" xr:uid="{6EA010A7-70BF-4360-A03A-FB3B8FC895AE}"/>
    <cellStyle name="_Whittier Model v2MPM 8-21-05_CHK Mid-Con RR Model Monthly (11.20.07)_Bids_v1 66" xfId="14621" xr:uid="{B2493E2A-57F8-4BA7-9894-61F678ADAC7E}"/>
    <cellStyle name="_Whittier Model v2MPM 8-21-05_CHK Mid-Con RR Model Monthly (11.20.07)_Bids_v1 67" xfId="14622" xr:uid="{9AD80B23-612A-4817-8D17-9634BF87B97E}"/>
    <cellStyle name="_Whittier Model v2MPM 8-21-05_CHK Mid-Con RR Model Monthly (11.20.07)_Bids_v1 68" xfId="14623" xr:uid="{C454857C-BC27-4724-9BDB-56ADA1AB4C2B}"/>
    <cellStyle name="_Whittier Model v2MPM 8-21-05_CHK Mid-Con RR Model Monthly (11.20.07)_Bids_v1 69" xfId="14624" xr:uid="{64AD453D-8707-4B2B-8564-3B6D2CBFAEC9}"/>
    <cellStyle name="_Whittier Model v2MPM 8-21-05_CHK Mid-Con RR Model Monthly (11.20.07)_Bids_v1 7" xfId="14625" xr:uid="{17D9B9E8-3753-4474-B726-D44213A18CE9}"/>
    <cellStyle name="_Whittier Model v2MPM 8-21-05_CHK Mid-Con RR Model Monthly (11.20.07)_Bids_v1 70" xfId="14626" xr:uid="{33F3D425-ADF8-4C53-87AA-38BFEF6A348D}"/>
    <cellStyle name="_Whittier Model v2MPM 8-21-05_CHK Mid-Con RR Model Monthly (11.20.07)_Bids_v1 71" xfId="14627" xr:uid="{D8902054-A764-49D6-9ED9-E1BB8D9CC0F1}"/>
    <cellStyle name="_Whittier Model v2MPM 8-21-05_CHK Mid-Con RR Model Monthly (11.20.07)_Bids_v1 72" xfId="14628" xr:uid="{5365EED9-1971-44CC-B3E1-8315CE8B8EF6}"/>
    <cellStyle name="_Whittier Model v2MPM 8-21-05_CHK Mid-Con RR Model Monthly (11.20.07)_Bids_v1 73" xfId="14629" xr:uid="{4423B3B1-6B71-40D1-A30C-0E01D2939C29}"/>
    <cellStyle name="_Whittier Model v2MPM 8-21-05_CHK Mid-Con RR Model Monthly (11.20.07)_Bids_v1 74" xfId="14630" xr:uid="{7994C699-D14A-4C30-8550-47B828CFF889}"/>
    <cellStyle name="_Whittier Model v2MPM 8-21-05_CHK Mid-Con RR Model Monthly (11.20.07)_Bids_v1 8" xfId="14631" xr:uid="{F6C0BFDB-701F-4ED7-BDAC-A8863CE68385}"/>
    <cellStyle name="_Whittier Model v2MPM 8-21-05_CHK Mid-Con RR Model Monthly (11.20.07)_Bids_v1 9" xfId="14632" xr:uid="{C9EF57A5-3CE7-4419-95CF-C1FCFD6C1389}"/>
    <cellStyle name="_Whittier Model v2MPM 8-21-05_CHK Mid-Con RR Model Monthly (11.20.07)_Bids_v1_Copy of Aspect VPP model 10 7 2009 new RR v2c jph" xfId="14633" xr:uid="{54383C20-4A4B-4FA8-A51F-7CFCFC72CD47}"/>
    <cellStyle name="_Whittier Model v2MPM 8-21-05_CHK Mid-Con RR Model Monthly (11.20.07)_Bids_v1_Copy of Aspect VPP model 10 7 2009 new RR v2c jph (2)" xfId="14634" xr:uid="{2EE3239F-DCF9-411A-8CD5-B7D449137DFE}"/>
    <cellStyle name="_Whittier Model v2MPM 8-21-05_CHK Mid-Con RR Model Monthly (11.20.07)_Bids_v1_Copy of Aspect VPP model 10 7 2009 new RR v2c jph (2) 10" xfId="14635" xr:uid="{8F9C6E15-3B71-45D5-97B8-452F727C7BDC}"/>
    <cellStyle name="_Whittier Model v2MPM 8-21-05_CHK Mid-Con RR Model Monthly (11.20.07)_Bids_v1_Copy of Aspect VPP model 10 7 2009 new RR v2c jph (2) 11" xfId="14636" xr:uid="{5CC42109-2B74-460D-B634-807E28D4D572}"/>
    <cellStyle name="_Whittier Model v2MPM 8-21-05_CHK Mid-Con RR Model Monthly (11.20.07)_Bids_v1_Copy of Aspect VPP model 10 7 2009 new RR v2c jph (2) 12" xfId="14637" xr:uid="{0C434CC8-6669-4C03-BAC2-616249C1648B}"/>
    <cellStyle name="_Whittier Model v2MPM 8-21-05_CHK Mid-Con RR Model Monthly (11.20.07)_Bids_v1_Copy of Aspect VPP model 10 7 2009 new RR v2c jph (2) 13" xfId="14638" xr:uid="{F249E39E-BD89-4384-91A3-BB230BB3EE61}"/>
    <cellStyle name="_Whittier Model v2MPM 8-21-05_CHK Mid-Con RR Model Monthly (11.20.07)_Bids_v1_Copy of Aspect VPP model 10 7 2009 new RR v2c jph (2) 14" xfId="14639" xr:uid="{382D7327-AC54-4948-97AD-98E995F9D584}"/>
    <cellStyle name="_Whittier Model v2MPM 8-21-05_CHK Mid-Con RR Model Monthly (11.20.07)_Bids_v1_Copy of Aspect VPP model 10 7 2009 new RR v2c jph (2) 15" xfId="14640" xr:uid="{16AF1198-BFBA-4BB4-867B-BCB27AE1D7FD}"/>
    <cellStyle name="_Whittier Model v2MPM 8-21-05_CHK Mid-Con RR Model Monthly (11.20.07)_Bids_v1_Copy of Aspect VPP model 10 7 2009 new RR v2c jph (2) 16" xfId="14641" xr:uid="{9B843C41-6758-43E8-837A-99DA11F1BD7B}"/>
    <cellStyle name="_Whittier Model v2MPM 8-21-05_CHK Mid-Con RR Model Monthly (11.20.07)_Bids_v1_Copy of Aspect VPP model 10 7 2009 new RR v2c jph (2) 17" xfId="14642" xr:uid="{7A005C4E-29F4-428C-9F5A-8E931F191208}"/>
    <cellStyle name="_Whittier Model v2MPM 8-21-05_CHK Mid-Con RR Model Monthly (11.20.07)_Bids_v1_Copy of Aspect VPP model 10 7 2009 new RR v2c jph (2) 18" xfId="14643" xr:uid="{B2DA4C76-2D0F-4EA5-980C-10B05E57F076}"/>
    <cellStyle name="_Whittier Model v2MPM 8-21-05_CHK Mid-Con RR Model Monthly (11.20.07)_Bids_v1_Copy of Aspect VPP model 10 7 2009 new RR v2c jph (2) 19" xfId="14644" xr:uid="{89440106-D2DA-4CFD-B648-4C75902902C5}"/>
    <cellStyle name="_Whittier Model v2MPM 8-21-05_CHK Mid-Con RR Model Monthly (11.20.07)_Bids_v1_Copy of Aspect VPP model 10 7 2009 new RR v2c jph (2) 2" xfId="14645" xr:uid="{16C9D809-1D78-481D-A1AB-0D1488921E9A}"/>
    <cellStyle name="_Whittier Model v2MPM 8-21-05_CHK Mid-Con RR Model Monthly (11.20.07)_Bids_v1_Copy of Aspect VPP model 10 7 2009 new RR v2c jph (2) 20" xfId="14646" xr:uid="{45D36CA0-0362-48B4-8D1B-C56660A22859}"/>
    <cellStyle name="_Whittier Model v2MPM 8-21-05_CHK Mid-Con RR Model Monthly (11.20.07)_Bids_v1_Copy of Aspect VPP model 10 7 2009 new RR v2c jph (2) 21" xfId="14647" xr:uid="{B2B106C8-E4AA-4173-9A66-E361E66DA683}"/>
    <cellStyle name="_Whittier Model v2MPM 8-21-05_CHK Mid-Con RR Model Monthly (11.20.07)_Bids_v1_Copy of Aspect VPP model 10 7 2009 new RR v2c jph (2) 22" xfId="14648" xr:uid="{9C93D246-7891-480C-A8C3-E6CF190B8A46}"/>
    <cellStyle name="_Whittier Model v2MPM 8-21-05_CHK Mid-Con RR Model Monthly (11.20.07)_Bids_v1_Copy of Aspect VPP model 10 7 2009 new RR v2c jph (2) 23" xfId="14649" xr:uid="{CE2DCC35-53BB-42BD-A0D8-0874A5B7F9A3}"/>
    <cellStyle name="_Whittier Model v2MPM 8-21-05_CHK Mid-Con RR Model Monthly (11.20.07)_Bids_v1_Copy of Aspect VPP model 10 7 2009 new RR v2c jph (2) 24" xfId="14650" xr:uid="{0D39F360-6F8E-4822-94B7-04A0EE14DC00}"/>
    <cellStyle name="_Whittier Model v2MPM 8-21-05_CHK Mid-Con RR Model Monthly (11.20.07)_Bids_v1_Copy of Aspect VPP model 10 7 2009 new RR v2c jph (2) 25" xfId="14651" xr:uid="{4ACF4BC0-6FEE-4EBF-969D-0F77B2EE9DB1}"/>
    <cellStyle name="_Whittier Model v2MPM 8-21-05_CHK Mid-Con RR Model Monthly (11.20.07)_Bids_v1_Copy of Aspect VPP model 10 7 2009 new RR v2c jph (2) 26" xfId="14652" xr:uid="{DB7C71F1-AF51-4CB0-8146-D14259221B28}"/>
    <cellStyle name="_Whittier Model v2MPM 8-21-05_CHK Mid-Con RR Model Monthly (11.20.07)_Bids_v1_Copy of Aspect VPP model 10 7 2009 new RR v2c jph (2) 27" xfId="14653" xr:uid="{3D34EE44-423B-4CCE-80DE-B9242C7061DD}"/>
    <cellStyle name="_Whittier Model v2MPM 8-21-05_CHK Mid-Con RR Model Monthly (11.20.07)_Bids_v1_Copy of Aspect VPP model 10 7 2009 new RR v2c jph (2) 28" xfId="14654" xr:uid="{09E7807D-D613-481F-8AE0-0445D747A419}"/>
    <cellStyle name="_Whittier Model v2MPM 8-21-05_CHK Mid-Con RR Model Monthly (11.20.07)_Bids_v1_Copy of Aspect VPP model 10 7 2009 new RR v2c jph (2) 29" xfId="14655" xr:uid="{70FE6E51-0C49-41D3-B279-EF55477C25CA}"/>
    <cellStyle name="_Whittier Model v2MPM 8-21-05_CHK Mid-Con RR Model Monthly (11.20.07)_Bids_v1_Copy of Aspect VPP model 10 7 2009 new RR v2c jph (2) 3" xfId="14656" xr:uid="{BF7E4ACA-1D94-4FF1-85ED-8A4FD5FBA1EA}"/>
    <cellStyle name="_Whittier Model v2MPM 8-21-05_CHK Mid-Con RR Model Monthly (11.20.07)_Bids_v1_Copy of Aspect VPP model 10 7 2009 new RR v2c jph (2) 30" xfId="14657" xr:uid="{4072FA07-9766-4EAF-9513-AAD0C644C278}"/>
    <cellStyle name="_Whittier Model v2MPM 8-21-05_CHK Mid-Con RR Model Monthly (11.20.07)_Bids_v1_Copy of Aspect VPP model 10 7 2009 new RR v2c jph (2) 31" xfId="14658" xr:uid="{B85572BD-00F7-499B-8576-12A0203236F7}"/>
    <cellStyle name="_Whittier Model v2MPM 8-21-05_CHK Mid-Con RR Model Monthly (11.20.07)_Bids_v1_Copy of Aspect VPP model 10 7 2009 new RR v2c jph (2) 32" xfId="14659" xr:uid="{C902DD1D-E816-4631-912C-E6EAD924CA97}"/>
    <cellStyle name="_Whittier Model v2MPM 8-21-05_CHK Mid-Con RR Model Monthly (11.20.07)_Bids_v1_Copy of Aspect VPP model 10 7 2009 new RR v2c jph (2) 33" xfId="14660" xr:uid="{9DF01CA7-9F30-43EC-BB0A-C0F87A47DDC9}"/>
    <cellStyle name="_Whittier Model v2MPM 8-21-05_CHK Mid-Con RR Model Monthly (11.20.07)_Bids_v1_Copy of Aspect VPP model 10 7 2009 new RR v2c jph (2) 34" xfId="14661" xr:uid="{33EDB3AC-5DCB-4808-94FD-25107DE59C0C}"/>
    <cellStyle name="_Whittier Model v2MPM 8-21-05_CHK Mid-Con RR Model Monthly (11.20.07)_Bids_v1_Copy of Aspect VPP model 10 7 2009 new RR v2c jph (2) 35" xfId="14662" xr:uid="{118D123B-9097-4D9E-AEA3-88804DBED965}"/>
    <cellStyle name="_Whittier Model v2MPM 8-21-05_CHK Mid-Con RR Model Monthly (11.20.07)_Bids_v1_Copy of Aspect VPP model 10 7 2009 new RR v2c jph (2) 36" xfId="14663" xr:uid="{ABA8592D-B20B-461A-AA8C-718D8131102D}"/>
    <cellStyle name="_Whittier Model v2MPM 8-21-05_CHK Mid-Con RR Model Monthly (11.20.07)_Bids_v1_Copy of Aspect VPP model 10 7 2009 new RR v2c jph (2) 37" xfId="14664" xr:uid="{BCAC2F1E-2223-4E37-97C2-BAE0FB389ACF}"/>
    <cellStyle name="_Whittier Model v2MPM 8-21-05_CHK Mid-Con RR Model Monthly (11.20.07)_Bids_v1_Copy of Aspect VPP model 10 7 2009 new RR v2c jph (2) 38" xfId="14665" xr:uid="{8D2A669D-8526-458B-9C96-622A5652E9A4}"/>
    <cellStyle name="_Whittier Model v2MPM 8-21-05_CHK Mid-Con RR Model Monthly (11.20.07)_Bids_v1_Copy of Aspect VPP model 10 7 2009 new RR v2c jph (2) 39" xfId="14666" xr:uid="{95E17515-A870-478C-B40C-54998885C578}"/>
    <cellStyle name="_Whittier Model v2MPM 8-21-05_CHK Mid-Con RR Model Monthly (11.20.07)_Bids_v1_Copy of Aspect VPP model 10 7 2009 new RR v2c jph (2) 4" xfId="14667" xr:uid="{77FB99F7-AA3A-4B00-8860-D5403B5F8CB8}"/>
    <cellStyle name="_Whittier Model v2MPM 8-21-05_CHK Mid-Con RR Model Monthly (11.20.07)_Bids_v1_Copy of Aspect VPP model 10 7 2009 new RR v2c jph (2) 40" xfId="14668" xr:uid="{B6CA68C8-2C04-4036-88D7-9FFE48D0D39B}"/>
    <cellStyle name="_Whittier Model v2MPM 8-21-05_CHK Mid-Con RR Model Monthly (11.20.07)_Bids_v1_Copy of Aspect VPP model 10 7 2009 new RR v2c jph (2) 41" xfId="14669" xr:uid="{E9312D75-C0BF-4504-BCE5-6D601C6AF8D2}"/>
    <cellStyle name="_Whittier Model v2MPM 8-21-05_CHK Mid-Con RR Model Monthly (11.20.07)_Bids_v1_Copy of Aspect VPP model 10 7 2009 new RR v2c jph (2) 42" xfId="14670" xr:uid="{0145C3F5-5EFB-45B6-BADD-8FE1966F8839}"/>
    <cellStyle name="_Whittier Model v2MPM 8-21-05_CHK Mid-Con RR Model Monthly (11.20.07)_Bids_v1_Copy of Aspect VPP model 10 7 2009 new RR v2c jph (2) 43" xfId="14671" xr:uid="{4C24262D-6871-4708-80FB-40BB27DAF876}"/>
    <cellStyle name="_Whittier Model v2MPM 8-21-05_CHK Mid-Con RR Model Monthly (11.20.07)_Bids_v1_Copy of Aspect VPP model 10 7 2009 new RR v2c jph (2) 44" xfId="14672" xr:uid="{F1EEFE3D-B335-4FED-9E61-F4FCEDA41265}"/>
    <cellStyle name="_Whittier Model v2MPM 8-21-05_CHK Mid-Con RR Model Monthly (11.20.07)_Bids_v1_Copy of Aspect VPP model 10 7 2009 new RR v2c jph (2) 45" xfId="14673" xr:uid="{76159C91-BD09-46C8-941F-76F34F6F8C70}"/>
    <cellStyle name="_Whittier Model v2MPM 8-21-05_CHK Mid-Con RR Model Monthly (11.20.07)_Bids_v1_Copy of Aspect VPP model 10 7 2009 new RR v2c jph (2) 46" xfId="14674" xr:uid="{2BB8F6F7-488F-4F4D-A298-CE2690C26957}"/>
    <cellStyle name="_Whittier Model v2MPM 8-21-05_CHK Mid-Con RR Model Monthly (11.20.07)_Bids_v1_Copy of Aspect VPP model 10 7 2009 new RR v2c jph (2) 47" xfId="14675" xr:uid="{0A13ACD2-E6C7-4976-89F2-C7787127158D}"/>
    <cellStyle name="_Whittier Model v2MPM 8-21-05_CHK Mid-Con RR Model Monthly (11.20.07)_Bids_v1_Copy of Aspect VPP model 10 7 2009 new RR v2c jph (2) 48" xfId="14676" xr:uid="{8439AF01-0DBC-4175-BB85-1835A085044A}"/>
    <cellStyle name="_Whittier Model v2MPM 8-21-05_CHK Mid-Con RR Model Monthly (11.20.07)_Bids_v1_Copy of Aspect VPP model 10 7 2009 new RR v2c jph (2) 49" xfId="14677" xr:uid="{FB4B9D6A-517C-4320-8761-5DD28B9BBBED}"/>
    <cellStyle name="_Whittier Model v2MPM 8-21-05_CHK Mid-Con RR Model Monthly (11.20.07)_Bids_v1_Copy of Aspect VPP model 10 7 2009 new RR v2c jph (2) 5" xfId="14678" xr:uid="{2082FEA7-7694-434F-B8D4-6B65B4C76D39}"/>
    <cellStyle name="_Whittier Model v2MPM 8-21-05_CHK Mid-Con RR Model Monthly (11.20.07)_Bids_v1_Copy of Aspect VPP model 10 7 2009 new RR v2c jph (2) 50" xfId="14679" xr:uid="{3B10588E-F866-43FE-BEC7-086CB0630CEA}"/>
    <cellStyle name="_Whittier Model v2MPM 8-21-05_CHK Mid-Con RR Model Monthly (11.20.07)_Bids_v1_Copy of Aspect VPP model 10 7 2009 new RR v2c jph (2) 51" xfId="14680" xr:uid="{18332996-72B4-477C-84BA-6325201270FA}"/>
    <cellStyle name="_Whittier Model v2MPM 8-21-05_CHK Mid-Con RR Model Monthly (11.20.07)_Bids_v1_Copy of Aspect VPP model 10 7 2009 new RR v2c jph (2) 52" xfId="14681" xr:uid="{5D355073-0552-42B5-A1FC-293D8334D989}"/>
    <cellStyle name="_Whittier Model v2MPM 8-21-05_CHK Mid-Con RR Model Monthly (11.20.07)_Bids_v1_Copy of Aspect VPP model 10 7 2009 new RR v2c jph (2) 53" xfId="14682" xr:uid="{F5F64EE3-5CFF-4BE1-ADB9-F3CC9E5F2BCC}"/>
    <cellStyle name="_Whittier Model v2MPM 8-21-05_CHK Mid-Con RR Model Monthly (11.20.07)_Bids_v1_Copy of Aspect VPP model 10 7 2009 new RR v2c jph (2) 54" xfId="14683" xr:uid="{24949F43-899A-4A93-BF43-3F79E900D861}"/>
    <cellStyle name="_Whittier Model v2MPM 8-21-05_CHK Mid-Con RR Model Monthly (11.20.07)_Bids_v1_Copy of Aspect VPP model 10 7 2009 new RR v2c jph (2) 55" xfId="14684" xr:uid="{04D25D82-EBA7-47FD-801A-870659F4E849}"/>
    <cellStyle name="_Whittier Model v2MPM 8-21-05_CHK Mid-Con RR Model Monthly (11.20.07)_Bids_v1_Copy of Aspect VPP model 10 7 2009 new RR v2c jph (2) 56" xfId="14685" xr:uid="{CBCDD402-E1ED-4EAA-986C-5A9F8D580E45}"/>
    <cellStyle name="_Whittier Model v2MPM 8-21-05_CHK Mid-Con RR Model Monthly (11.20.07)_Bids_v1_Copy of Aspect VPP model 10 7 2009 new RR v2c jph (2) 57" xfId="14686" xr:uid="{8286ABCD-4D15-4CD9-9AD5-4F5C21F728AD}"/>
    <cellStyle name="_Whittier Model v2MPM 8-21-05_CHK Mid-Con RR Model Monthly (11.20.07)_Bids_v1_Copy of Aspect VPP model 10 7 2009 new RR v2c jph (2) 58" xfId="14687" xr:uid="{E79463FF-14CD-45AB-A542-CCD814F5A09F}"/>
    <cellStyle name="_Whittier Model v2MPM 8-21-05_CHK Mid-Con RR Model Monthly (11.20.07)_Bids_v1_Copy of Aspect VPP model 10 7 2009 new RR v2c jph (2) 59" xfId="14688" xr:uid="{9942E362-47CA-431E-8E3B-3352A6C34B4E}"/>
    <cellStyle name="_Whittier Model v2MPM 8-21-05_CHK Mid-Con RR Model Monthly (11.20.07)_Bids_v1_Copy of Aspect VPP model 10 7 2009 new RR v2c jph (2) 6" xfId="14689" xr:uid="{8C6C3DAA-33C5-4D57-AB61-30AC75EDD538}"/>
    <cellStyle name="_Whittier Model v2MPM 8-21-05_CHK Mid-Con RR Model Monthly (11.20.07)_Bids_v1_Copy of Aspect VPP model 10 7 2009 new RR v2c jph (2) 60" xfId="14690" xr:uid="{B0E3B5A4-8003-4F8F-B23A-26AB35BCE99B}"/>
    <cellStyle name="_Whittier Model v2MPM 8-21-05_CHK Mid-Con RR Model Monthly (11.20.07)_Bids_v1_Copy of Aspect VPP model 10 7 2009 new RR v2c jph (2) 61" xfId="14691" xr:uid="{879B83B5-13E3-4640-9262-16F84137DEDD}"/>
    <cellStyle name="_Whittier Model v2MPM 8-21-05_CHK Mid-Con RR Model Monthly (11.20.07)_Bids_v1_Copy of Aspect VPP model 10 7 2009 new RR v2c jph (2) 62" xfId="14692" xr:uid="{5FB1A112-9499-49BE-80F9-29940E2E3BCA}"/>
    <cellStyle name="_Whittier Model v2MPM 8-21-05_CHK Mid-Con RR Model Monthly (11.20.07)_Bids_v1_Copy of Aspect VPP model 10 7 2009 new RR v2c jph (2) 63" xfId="14693" xr:uid="{C7D05098-38C8-46AF-91A3-1DF6ED959D5E}"/>
    <cellStyle name="_Whittier Model v2MPM 8-21-05_CHK Mid-Con RR Model Monthly (11.20.07)_Bids_v1_Copy of Aspect VPP model 10 7 2009 new RR v2c jph (2) 64" xfId="14694" xr:uid="{FCC7059E-9058-4A1B-B14A-EB612ACD78C0}"/>
    <cellStyle name="_Whittier Model v2MPM 8-21-05_CHK Mid-Con RR Model Monthly (11.20.07)_Bids_v1_Copy of Aspect VPP model 10 7 2009 new RR v2c jph (2) 65" xfId="14695" xr:uid="{A6E887BF-4760-41D3-BC96-88E959265774}"/>
    <cellStyle name="_Whittier Model v2MPM 8-21-05_CHK Mid-Con RR Model Monthly (11.20.07)_Bids_v1_Copy of Aspect VPP model 10 7 2009 new RR v2c jph (2) 66" xfId="14696" xr:uid="{966A5686-2831-41E1-A1E0-2AD5CAFCACE6}"/>
    <cellStyle name="_Whittier Model v2MPM 8-21-05_CHK Mid-Con RR Model Monthly (11.20.07)_Bids_v1_Copy of Aspect VPP model 10 7 2009 new RR v2c jph (2) 67" xfId="14697" xr:uid="{499086CA-820B-43C0-992D-99D69F39AC42}"/>
    <cellStyle name="_Whittier Model v2MPM 8-21-05_CHK Mid-Con RR Model Monthly (11.20.07)_Bids_v1_Copy of Aspect VPP model 10 7 2009 new RR v2c jph (2) 68" xfId="14698" xr:uid="{8418C83B-CE5A-4FB7-A152-A45A148AEA36}"/>
    <cellStyle name="_Whittier Model v2MPM 8-21-05_CHK Mid-Con RR Model Monthly (11.20.07)_Bids_v1_Copy of Aspect VPP model 10 7 2009 new RR v2c jph (2) 69" xfId="14699" xr:uid="{880D203B-81CA-4AA2-8835-9432ED9A26B3}"/>
    <cellStyle name="_Whittier Model v2MPM 8-21-05_CHK Mid-Con RR Model Monthly (11.20.07)_Bids_v1_Copy of Aspect VPP model 10 7 2009 new RR v2c jph (2) 7" xfId="14700" xr:uid="{37D82C46-3707-47B7-8493-530811199231}"/>
    <cellStyle name="_Whittier Model v2MPM 8-21-05_CHK Mid-Con RR Model Monthly (11.20.07)_Bids_v1_Copy of Aspect VPP model 10 7 2009 new RR v2c jph (2) 70" xfId="14701" xr:uid="{2A38853C-63A1-44BA-AE66-83BC04CBD31B}"/>
    <cellStyle name="_Whittier Model v2MPM 8-21-05_CHK Mid-Con RR Model Monthly (11.20.07)_Bids_v1_Copy of Aspect VPP model 10 7 2009 new RR v2c jph (2) 71" xfId="14702" xr:uid="{B0221544-07FC-4782-9838-A79BF24052FC}"/>
    <cellStyle name="_Whittier Model v2MPM 8-21-05_CHK Mid-Con RR Model Monthly (11.20.07)_Bids_v1_Copy of Aspect VPP model 10 7 2009 new RR v2c jph (2) 72" xfId="14703" xr:uid="{C700722D-6997-4229-9289-8B4500157178}"/>
    <cellStyle name="_Whittier Model v2MPM 8-21-05_CHK Mid-Con RR Model Monthly (11.20.07)_Bids_v1_Copy of Aspect VPP model 10 7 2009 new RR v2c jph (2) 73" xfId="14704" xr:uid="{268491E7-06E3-459F-B876-A36716942C94}"/>
    <cellStyle name="_Whittier Model v2MPM 8-21-05_CHK Mid-Con RR Model Monthly (11.20.07)_Bids_v1_Copy of Aspect VPP model 10 7 2009 new RR v2c jph (2) 74" xfId="14705" xr:uid="{EE423DEF-A2B6-4C22-A760-B0CF07D02F06}"/>
    <cellStyle name="_Whittier Model v2MPM 8-21-05_CHK Mid-Con RR Model Monthly (11.20.07)_Bids_v1_Copy of Aspect VPP model 10 7 2009 new RR v2c jph (2) 8" xfId="14706" xr:uid="{FFC8573D-F280-4E8E-AEC8-5A450B8E9BE0}"/>
    <cellStyle name="_Whittier Model v2MPM 8-21-05_CHK Mid-Con RR Model Monthly (11.20.07)_Bids_v1_Copy of Aspect VPP model 10 7 2009 new RR v2c jph (2) 9" xfId="14707" xr:uid="{E0B032F0-2493-4CF9-89B3-2FCED9D92E72}"/>
    <cellStyle name="_Whittier Model v2MPM 8-21-05_CHK Mid-Con RR Model Monthly (11.20.07)_Bids_v1_Copy of Aspect VPP model 10 7 2009 new RR v2c jph 10" xfId="14708" xr:uid="{5FE36B91-34B9-4A19-8265-F7DD2A53B1D9}"/>
    <cellStyle name="_Whittier Model v2MPM 8-21-05_CHK Mid-Con RR Model Monthly (11.20.07)_Bids_v1_Copy of Aspect VPP model 10 7 2009 new RR v2c jph 11" xfId="14709" xr:uid="{39EA5C5C-3538-4920-BE26-AE61DCC394B5}"/>
    <cellStyle name="_Whittier Model v2MPM 8-21-05_CHK Mid-Con RR Model Monthly (11.20.07)_Bids_v1_Copy of Aspect VPP model 10 7 2009 new RR v2c jph 12" xfId="14710" xr:uid="{31686B30-048E-4742-B543-AD889C9E4005}"/>
    <cellStyle name="_Whittier Model v2MPM 8-21-05_CHK Mid-Con RR Model Monthly (11.20.07)_Bids_v1_Copy of Aspect VPP model 10 7 2009 new RR v2c jph 13" xfId="14711" xr:uid="{B1805A0F-A30C-447F-8A0E-D3ADA450F88E}"/>
    <cellStyle name="_Whittier Model v2MPM 8-21-05_CHK Mid-Con RR Model Monthly (11.20.07)_Bids_v1_Copy of Aspect VPP model 10 7 2009 new RR v2c jph 14" xfId="14712" xr:uid="{16507143-E83F-4307-83CD-46B674A29EAB}"/>
    <cellStyle name="_Whittier Model v2MPM 8-21-05_CHK Mid-Con RR Model Monthly (11.20.07)_Bids_v1_Copy of Aspect VPP model 10 7 2009 new RR v2c jph 15" xfId="14713" xr:uid="{AB0F93EE-1FA4-42C7-9F06-D4620BA118BC}"/>
    <cellStyle name="_Whittier Model v2MPM 8-21-05_CHK Mid-Con RR Model Monthly (11.20.07)_Bids_v1_Copy of Aspect VPP model 10 7 2009 new RR v2c jph 16" xfId="14714" xr:uid="{491BE87B-F154-4AD2-80B6-781DBBFC03BC}"/>
    <cellStyle name="_Whittier Model v2MPM 8-21-05_CHK Mid-Con RR Model Monthly (11.20.07)_Bids_v1_Copy of Aspect VPP model 10 7 2009 new RR v2c jph 17" xfId="14715" xr:uid="{BA63703B-632E-47B1-A2C9-A6738DA26351}"/>
    <cellStyle name="_Whittier Model v2MPM 8-21-05_CHK Mid-Con RR Model Monthly (11.20.07)_Bids_v1_Copy of Aspect VPP model 10 7 2009 new RR v2c jph 18" xfId="14716" xr:uid="{B573FC18-A2F6-4BC8-B443-28DA879D5E71}"/>
    <cellStyle name="_Whittier Model v2MPM 8-21-05_CHK Mid-Con RR Model Monthly (11.20.07)_Bids_v1_Copy of Aspect VPP model 10 7 2009 new RR v2c jph 19" xfId="14717" xr:uid="{F180ADE3-FF33-4067-98BD-3E825FB1F44F}"/>
    <cellStyle name="_Whittier Model v2MPM 8-21-05_CHK Mid-Con RR Model Monthly (11.20.07)_Bids_v1_Copy of Aspect VPP model 10 7 2009 new RR v2c jph 2" xfId="14718" xr:uid="{10B757D1-EF61-494A-A201-8A6FE938313B}"/>
    <cellStyle name="_Whittier Model v2MPM 8-21-05_CHK Mid-Con RR Model Monthly (11.20.07)_Bids_v1_Copy of Aspect VPP model 10 7 2009 new RR v2c jph 20" xfId="14719" xr:uid="{01D089C7-66F2-4685-8C24-E4EE273766F3}"/>
    <cellStyle name="_Whittier Model v2MPM 8-21-05_CHK Mid-Con RR Model Monthly (11.20.07)_Bids_v1_Copy of Aspect VPP model 10 7 2009 new RR v2c jph 21" xfId="14720" xr:uid="{08CFC3FC-13F1-42AB-8029-B227AE882C98}"/>
    <cellStyle name="_Whittier Model v2MPM 8-21-05_CHK Mid-Con RR Model Monthly (11.20.07)_Bids_v1_Copy of Aspect VPP model 10 7 2009 new RR v2c jph 22" xfId="14721" xr:uid="{08D1A5AF-2651-489A-B6AE-2ED023E867BB}"/>
    <cellStyle name="_Whittier Model v2MPM 8-21-05_CHK Mid-Con RR Model Monthly (11.20.07)_Bids_v1_Copy of Aspect VPP model 10 7 2009 new RR v2c jph 23" xfId="14722" xr:uid="{F0B5DA52-BE98-4581-8012-B1AA6E626895}"/>
    <cellStyle name="_Whittier Model v2MPM 8-21-05_CHK Mid-Con RR Model Monthly (11.20.07)_Bids_v1_Copy of Aspect VPP model 10 7 2009 new RR v2c jph 24" xfId="14723" xr:uid="{3C9F02FA-892E-4FD3-9851-03DA8CB1965B}"/>
    <cellStyle name="_Whittier Model v2MPM 8-21-05_CHK Mid-Con RR Model Monthly (11.20.07)_Bids_v1_Copy of Aspect VPP model 10 7 2009 new RR v2c jph 25" xfId="14724" xr:uid="{281CC59B-85B6-4F20-B37A-22CB2899C252}"/>
    <cellStyle name="_Whittier Model v2MPM 8-21-05_CHK Mid-Con RR Model Monthly (11.20.07)_Bids_v1_Copy of Aspect VPP model 10 7 2009 new RR v2c jph 26" xfId="14725" xr:uid="{1D108FDF-2934-45D6-9502-3FC2D6E8DF0B}"/>
    <cellStyle name="_Whittier Model v2MPM 8-21-05_CHK Mid-Con RR Model Monthly (11.20.07)_Bids_v1_Copy of Aspect VPP model 10 7 2009 new RR v2c jph 27" xfId="14726" xr:uid="{FBAAD336-7F97-47E3-8DF1-97C84C978DFB}"/>
    <cellStyle name="_Whittier Model v2MPM 8-21-05_CHK Mid-Con RR Model Monthly (11.20.07)_Bids_v1_Copy of Aspect VPP model 10 7 2009 new RR v2c jph 28" xfId="14727" xr:uid="{F2DF4D9E-91F5-4E88-820D-B0896149E050}"/>
    <cellStyle name="_Whittier Model v2MPM 8-21-05_CHK Mid-Con RR Model Monthly (11.20.07)_Bids_v1_Copy of Aspect VPP model 10 7 2009 new RR v2c jph 29" xfId="14728" xr:uid="{B9A37CD4-CF88-48E9-8C18-E6D43A814D76}"/>
    <cellStyle name="_Whittier Model v2MPM 8-21-05_CHK Mid-Con RR Model Monthly (11.20.07)_Bids_v1_Copy of Aspect VPP model 10 7 2009 new RR v2c jph 3" xfId="14729" xr:uid="{2D306AF6-A728-4FDF-946B-FA8C7DB23CCD}"/>
    <cellStyle name="_Whittier Model v2MPM 8-21-05_CHK Mid-Con RR Model Monthly (11.20.07)_Bids_v1_Copy of Aspect VPP model 10 7 2009 new RR v2c jph 30" xfId="14730" xr:uid="{16514C59-758C-4176-BE2D-0ABC09D6CAF9}"/>
    <cellStyle name="_Whittier Model v2MPM 8-21-05_CHK Mid-Con RR Model Monthly (11.20.07)_Bids_v1_Copy of Aspect VPP model 10 7 2009 new RR v2c jph 31" xfId="14731" xr:uid="{2BA34B3A-FDBF-484C-A674-FDBC252FFF9E}"/>
    <cellStyle name="_Whittier Model v2MPM 8-21-05_CHK Mid-Con RR Model Monthly (11.20.07)_Bids_v1_Copy of Aspect VPP model 10 7 2009 new RR v2c jph 32" xfId="14732" xr:uid="{93F40298-E7CF-4217-BCFA-E8C305EFB7C7}"/>
    <cellStyle name="_Whittier Model v2MPM 8-21-05_CHK Mid-Con RR Model Monthly (11.20.07)_Bids_v1_Copy of Aspect VPP model 10 7 2009 new RR v2c jph 33" xfId="14733" xr:uid="{20393687-610B-4B05-BE9C-FBABE000607F}"/>
    <cellStyle name="_Whittier Model v2MPM 8-21-05_CHK Mid-Con RR Model Monthly (11.20.07)_Bids_v1_Copy of Aspect VPP model 10 7 2009 new RR v2c jph 34" xfId="14734" xr:uid="{06356097-0DA6-436D-9241-E4BC5C93244D}"/>
    <cellStyle name="_Whittier Model v2MPM 8-21-05_CHK Mid-Con RR Model Monthly (11.20.07)_Bids_v1_Copy of Aspect VPP model 10 7 2009 new RR v2c jph 35" xfId="14735" xr:uid="{20B528CE-4D62-4362-8C7F-6D738F546E7B}"/>
    <cellStyle name="_Whittier Model v2MPM 8-21-05_CHK Mid-Con RR Model Monthly (11.20.07)_Bids_v1_Copy of Aspect VPP model 10 7 2009 new RR v2c jph 36" xfId="14736" xr:uid="{685F0140-52B3-4B8A-A7C3-81443129076D}"/>
    <cellStyle name="_Whittier Model v2MPM 8-21-05_CHK Mid-Con RR Model Monthly (11.20.07)_Bids_v1_Copy of Aspect VPP model 10 7 2009 new RR v2c jph 37" xfId="14737" xr:uid="{C67CD758-CB13-4C11-BD04-77E131FD37A9}"/>
    <cellStyle name="_Whittier Model v2MPM 8-21-05_CHK Mid-Con RR Model Monthly (11.20.07)_Bids_v1_Copy of Aspect VPP model 10 7 2009 new RR v2c jph 38" xfId="14738" xr:uid="{CBF0D823-AE3F-42AD-8CD9-42AC79184AA9}"/>
    <cellStyle name="_Whittier Model v2MPM 8-21-05_CHK Mid-Con RR Model Monthly (11.20.07)_Bids_v1_Copy of Aspect VPP model 10 7 2009 new RR v2c jph 39" xfId="14739" xr:uid="{498E2B7C-9688-40F1-975E-F4DC4338F21D}"/>
    <cellStyle name="_Whittier Model v2MPM 8-21-05_CHK Mid-Con RR Model Monthly (11.20.07)_Bids_v1_Copy of Aspect VPP model 10 7 2009 new RR v2c jph 4" xfId="14740" xr:uid="{A26FF546-CB5C-426C-AF66-297768E66004}"/>
    <cellStyle name="_Whittier Model v2MPM 8-21-05_CHK Mid-Con RR Model Monthly (11.20.07)_Bids_v1_Copy of Aspect VPP model 10 7 2009 new RR v2c jph 40" xfId="14741" xr:uid="{05F8D63C-D27B-43A1-A40B-5515736F9F05}"/>
    <cellStyle name="_Whittier Model v2MPM 8-21-05_CHK Mid-Con RR Model Monthly (11.20.07)_Bids_v1_Copy of Aspect VPP model 10 7 2009 new RR v2c jph 41" xfId="14742" xr:uid="{D5D632D5-9209-4882-AB1A-321EAD7675DA}"/>
    <cellStyle name="_Whittier Model v2MPM 8-21-05_CHK Mid-Con RR Model Monthly (11.20.07)_Bids_v1_Copy of Aspect VPP model 10 7 2009 new RR v2c jph 42" xfId="14743" xr:uid="{7AB87CB2-C181-41B0-AF1C-11EA0D035E1D}"/>
    <cellStyle name="_Whittier Model v2MPM 8-21-05_CHK Mid-Con RR Model Monthly (11.20.07)_Bids_v1_Copy of Aspect VPP model 10 7 2009 new RR v2c jph 43" xfId="14744" xr:uid="{788946A8-8407-4937-A1EC-C7A0A8686E91}"/>
    <cellStyle name="_Whittier Model v2MPM 8-21-05_CHK Mid-Con RR Model Monthly (11.20.07)_Bids_v1_Copy of Aspect VPP model 10 7 2009 new RR v2c jph 44" xfId="14745" xr:uid="{AB301F69-74B9-443E-88FB-BD22BAD89DD3}"/>
    <cellStyle name="_Whittier Model v2MPM 8-21-05_CHK Mid-Con RR Model Monthly (11.20.07)_Bids_v1_Copy of Aspect VPP model 10 7 2009 new RR v2c jph 45" xfId="14746" xr:uid="{2A0D4631-BF59-45A6-8C99-633B9C47B07D}"/>
    <cellStyle name="_Whittier Model v2MPM 8-21-05_CHK Mid-Con RR Model Monthly (11.20.07)_Bids_v1_Copy of Aspect VPP model 10 7 2009 new RR v2c jph 46" xfId="14747" xr:uid="{964F4F15-22D1-47A4-96EE-E3D136270BC7}"/>
    <cellStyle name="_Whittier Model v2MPM 8-21-05_CHK Mid-Con RR Model Monthly (11.20.07)_Bids_v1_Copy of Aspect VPP model 10 7 2009 new RR v2c jph 47" xfId="14748" xr:uid="{760F6D2D-680A-421D-9C81-AD272FDCB5F2}"/>
    <cellStyle name="_Whittier Model v2MPM 8-21-05_CHK Mid-Con RR Model Monthly (11.20.07)_Bids_v1_Copy of Aspect VPP model 10 7 2009 new RR v2c jph 48" xfId="14749" xr:uid="{B7296828-92BF-444F-A6F3-4BB4667CA11A}"/>
    <cellStyle name="_Whittier Model v2MPM 8-21-05_CHK Mid-Con RR Model Monthly (11.20.07)_Bids_v1_Copy of Aspect VPP model 10 7 2009 new RR v2c jph 49" xfId="14750" xr:uid="{9A5DCF9E-F3C1-4440-91D6-60A34E051D7D}"/>
    <cellStyle name="_Whittier Model v2MPM 8-21-05_CHK Mid-Con RR Model Monthly (11.20.07)_Bids_v1_Copy of Aspect VPP model 10 7 2009 new RR v2c jph 5" xfId="14751" xr:uid="{45F9A346-53AD-4499-A6AD-3CECCF279A78}"/>
    <cellStyle name="_Whittier Model v2MPM 8-21-05_CHK Mid-Con RR Model Monthly (11.20.07)_Bids_v1_Copy of Aspect VPP model 10 7 2009 new RR v2c jph 50" xfId="14752" xr:uid="{6AAE605F-55A7-4831-8E76-53DA3B291B7E}"/>
    <cellStyle name="_Whittier Model v2MPM 8-21-05_CHK Mid-Con RR Model Monthly (11.20.07)_Bids_v1_Copy of Aspect VPP model 10 7 2009 new RR v2c jph 51" xfId="14753" xr:uid="{FBB59B81-07EF-4CB4-A86F-B92419BDAB0B}"/>
    <cellStyle name="_Whittier Model v2MPM 8-21-05_CHK Mid-Con RR Model Monthly (11.20.07)_Bids_v1_Copy of Aspect VPP model 10 7 2009 new RR v2c jph 52" xfId="14754" xr:uid="{8CB1B8FC-5DE1-46F4-8BBC-E089AF8ECB48}"/>
    <cellStyle name="_Whittier Model v2MPM 8-21-05_CHK Mid-Con RR Model Monthly (11.20.07)_Bids_v1_Copy of Aspect VPP model 10 7 2009 new RR v2c jph 53" xfId="14755" xr:uid="{AD51D57F-1BE7-4AB9-986C-9687388EBBDE}"/>
    <cellStyle name="_Whittier Model v2MPM 8-21-05_CHK Mid-Con RR Model Monthly (11.20.07)_Bids_v1_Copy of Aspect VPP model 10 7 2009 new RR v2c jph 54" xfId="14756" xr:uid="{947561CD-A2E3-4E8B-A59E-55A1F15C2844}"/>
    <cellStyle name="_Whittier Model v2MPM 8-21-05_CHK Mid-Con RR Model Monthly (11.20.07)_Bids_v1_Copy of Aspect VPP model 10 7 2009 new RR v2c jph 55" xfId="14757" xr:uid="{5C9DA93B-11F3-44AB-A693-CBFEE0D1C6BB}"/>
    <cellStyle name="_Whittier Model v2MPM 8-21-05_CHK Mid-Con RR Model Monthly (11.20.07)_Bids_v1_Copy of Aspect VPP model 10 7 2009 new RR v2c jph 56" xfId="14758" xr:uid="{2B064D20-2508-481A-9071-4964C9AE954F}"/>
    <cellStyle name="_Whittier Model v2MPM 8-21-05_CHK Mid-Con RR Model Monthly (11.20.07)_Bids_v1_Copy of Aspect VPP model 10 7 2009 new RR v2c jph 57" xfId="14759" xr:uid="{A3BFE749-490E-4315-A16B-CFDA7D676E37}"/>
    <cellStyle name="_Whittier Model v2MPM 8-21-05_CHK Mid-Con RR Model Monthly (11.20.07)_Bids_v1_Copy of Aspect VPP model 10 7 2009 new RR v2c jph 58" xfId="14760" xr:uid="{CC88F216-1032-4D7A-8624-385734D4F2C5}"/>
    <cellStyle name="_Whittier Model v2MPM 8-21-05_CHK Mid-Con RR Model Monthly (11.20.07)_Bids_v1_Copy of Aspect VPP model 10 7 2009 new RR v2c jph 59" xfId="14761" xr:uid="{EC73137F-6D6B-42E9-B2A2-324ECA8CC244}"/>
    <cellStyle name="_Whittier Model v2MPM 8-21-05_CHK Mid-Con RR Model Monthly (11.20.07)_Bids_v1_Copy of Aspect VPP model 10 7 2009 new RR v2c jph 6" xfId="14762" xr:uid="{78327045-D26A-476A-8E05-C72080B253E8}"/>
    <cellStyle name="_Whittier Model v2MPM 8-21-05_CHK Mid-Con RR Model Monthly (11.20.07)_Bids_v1_Copy of Aspect VPP model 10 7 2009 new RR v2c jph 60" xfId="14763" xr:uid="{6862C4D7-7E33-4A49-8121-733B9F05944C}"/>
    <cellStyle name="_Whittier Model v2MPM 8-21-05_CHK Mid-Con RR Model Monthly (11.20.07)_Bids_v1_Copy of Aspect VPP model 10 7 2009 new RR v2c jph 61" xfId="14764" xr:uid="{7627DB95-2FD3-4066-BBF7-12CD2F8E510F}"/>
    <cellStyle name="_Whittier Model v2MPM 8-21-05_CHK Mid-Con RR Model Monthly (11.20.07)_Bids_v1_Copy of Aspect VPP model 10 7 2009 new RR v2c jph 62" xfId="14765" xr:uid="{9DE1ED71-30FB-414C-AE3E-3D0FE04D809E}"/>
    <cellStyle name="_Whittier Model v2MPM 8-21-05_CHK Mid-Con RR Model Monthly (11.20.07)_Bids_v1_Copy of Aspect VPP model 10 7 2009 new RR v2c jph 63" xfId="14766" xr:uid="{FA5B3E84-BCD0-4DC3-A2B0-7C934B1C62E3}"/>
    <cellStyle name="_Whittier Model v2MPM 8-21-05_CHK Mid-Con RR Model Monthly (11.20.07)_Bids_v1_Copy of Aspect VPP model 10 7 2009 new RR v2c jph 64" xfId="14767" xr:uid="{FE6E27B1-26B5-44AD-978C-C316462E324F}"/>
    <cellStyle name="_Whittier Model v2MPM 8-21-05_CHK Mid-Con RR Model Monthly (11.20.07)_Bids_v1_Copy of Aspect VPP model 10 7 2009 new RR v2c jph 65" xfId="14768" xr:uid="{40B03132-7093-4DF3-9B60-1C5AC1D12024}"/>
    <cellStyle name="_Whittier Model v2MPM 8-21-05_CHK Mid-Con RR Model Monthly (11.20.07)_Bids_v1_Copy of Aspect VPP model 10 7 2009 new RR v2c jph 66" xfId="14769" xr:uid="{F4A1C8D2-5CCE-4387-89A2-1CE4116FB000}"/>
    <cellStyle name="_Whittier Model v2MPM 8-21-05_CHK Mid-Con RR Model Monthly (11.20.07)_Bids_v1_Copy of Aspect VPP model 10 7 2009 new RR v2c jph 67" xfId="14770" xr:uid="{CB7DA977-08C1-40EA-A2C3-A2203D770BF3}"/>
    <cellStyle name="_Whittier Model v2MPM 8-21-05_CHK Mid-Con RR Model Monthly (11.20.07)_Bids_v1_Copy of Aspect VPP model 10 7 2009 new RR v2c jph 68" xfId="14771" xr:uid="{1DD7963B-DC3C-4003-B87D-8363285D6AE0}"/>
    <cellStyle name="_Whittier Model v2MPM 8-21-05_CHK Mid-Con RR Model Monthly (11.20.07)_Bids_v1_Copy of Aspect VPP model 10 7 2009 new RR v2c jph 69" xfId="14772" xr:uid="{B37516CA-4BCD-4768-A130-4CD442AB3F23}"/>
    <cellStyle name="_Whittier Model v2MPM 8-21-05_CHK Mid-Con RR Model Monthly (11.20.07)_Bids_v1_Copy of Aspect VPP model 10 7 2009 new RR v2c jph 7" xfId="14773" xr:uid="{0A67ADEE-F634-4A26-8D4D-DE50F936D6FA}"/>
    <cellStyle name="_Whittier Model v2MPM 8-21-05_CHK Mid-Con RR Model Monthly (11.20.07)_Bids_v1_Copy of Aspect VPP model 10 7 2009 new RR v2c jph 70" xfId="14774" xr:uid="{D12C3C8C-E964-437E-A02E-EF1AC5E3210B}"/>
    <cellStyle name="_Whittier Model v2MPM 8-21-05_CHK Mid-Con RR Model Monthly (11.20.07)_Bids_v1_Copy of Aspect VPP model 10 7 2009 new RR v2c jph 71" xfId="14775" xr:uid="{8A8B7C99-59FB-4050-97A4-0C233546708A}"/>
    <cellStyle name="_Whittier Model v2MPM 8-21-05_CHK Mid-Con RR Model Monthly (11.20.07)_Bids_v1_Copy of Aspect VPP model 10 7 2009 new RR v2c jph 72" xfId="14776" xr:uid="{CFF6A1E2-5ECA-495C-B764-D97CA1099570}"/>
    <cellStyle name="_Whittier Model v2MPM 8-21-05_CHK Mid-Con RR Model Monthly (11.20.07)_Bids_v1_Copy of Aspect VPP model 10 7 2009 new RR v2c jph 73" xfId="14777" xr:uid="{1B8477E9-23EA-4F09-BEAD-41619FA48B85}"/>
    <cellStyle name="_Whittier Model v2MPM 8-21-05_CHK Mid-Con RR Model Monthly (11.20.07)_Bids_v1_Copy of Aspect VPP model 10 7 2009 new RR v2c jph 74" xfId="14778" xr:uid="{ED545E8C-7F0D-4D39-A5FD-D89A7A6745A6}"/>
    <cellStyle name="_Whittier Model v2MPM 8-21-05_CHK Mid-Con RR Model Monthly (11.20.07)_Bids_v1_Copy of Aspect VPP model 10 7 2009 new RR v2c jph 8" xfId="14779" xr:uid="{EBF9A233-9E5D-4112-AABB-E3248D978E24}"/>
    <cellStyle name="_Whittier Model v2MPM 8-21-05_CHK Mid-Con RR Model Monthly (11.20.07)_Bids_v1_Copy of Aspect VPP model 10 7 2009 new RR v2c jph 9" xfId="14780" xr:uid="{FFB56E8C-7513-458B-87B3-796708C48B18}"/>
    <cellStyle name="_Whittier Model v2MPM 8-21-05_Copy of Aspect VPP model 10 7 2009 new RR v2c jph" xfId="14781" xr:uid="{8C4F67E2-FEDC-4234-BCDC-FF5105537FD8}"/>
    <cellStyle name="_Whittier Model v2MPM 8-21-05_Copy of Aspect VPP model 10 7 2009 new RR v2c jph (2)" xfId="14782" xr:uid="{B2A04E36-2FE3-4930-9153-602AFA733C45}"/>
    <cellStyle name="_Whittier Model v2MPM 8-21-05_Copy of Aspect VPP model 10 7 2009 new RR v2c jph (2) 10" xfId="14783" xr:uid="{B6BA37D5-71E4-46F9-8170-5E208EE4E217}"/>
    <cellStyle name="_Whittier Model v2MPM 8-21-05_Copy of Aspect VPP model 10 7 2009 new RR v2c jph (2) 11" xfId="14784" xr:uid="{00FD0B4C-DD25-4A9A-A820-70ACEB3D31DD}"/>
    <cellStyle name="_Whittier Model v2MPM 8-21-05_Copy of Aspect VPP model 10 7 2009 new RR v2c jph (2) 12" xfId="14785" xr:uid="{3504996F-42B8-459A-B10C-1F84557B3EA3}"/>
    <cellStyle name="_Whittier Model v2MPM 8-21-05_Copy of Aspect VPP model 10 7 2009 new RR v2c jph (2) 13" xfId="14786" xr:uid="{7E3870A3-60E9-4319-B39C-CC261C0AC459}"/>
    <cellStyle name="_Whittier Model v2MPM 8-21-05_Copy of Aspect VPP model 10 7 2009 new RR v2c jph (2) 14" xfId="14787" xr:uid="{D10FE6DA-C080-43A3-8844-25EA372C85D5}"/>
    <cellStyle name="_Whittier Model v2MPM 8-21-05_Copy of Aspect VPP model 10 7 2009 new RR v2c jph (2) 15" xfId="14788" xr:uid="{F0B06038-A51A-498C-B8AF-A5FF1952583A}"/>
    <cellStyle name="_Whittier Model v2MPM 8-21-05_Copy of Aspect VPP model 10 7 2009 new RR v2c jph (2) 16" xfId="14789" xr:uid="{498EC547-5DD5-4265-95E1-FA2B747437D2}"/>
    <cellStyle name="_Whittier Model v2MPM 8-21-05_Copy of Aspect VPP model 10 7 2009 new RR v2c jph (2) 17" xfId="14790" xr:uid="{34017449-042D-46BF-BC44-1E955EA50DC2}"/>
    <cellStyle name="_Whittier Model v2MPM 8-21-05_Copy of Aspect VPP model 10 7 2009 new RR v2c jph (2) 18" xfId="14791" xr:uid="{D399EBF8-E44C-4B43-8948-6E22E3FB5647}"/>
    <cellStyle name="_Whittier Model v2MPM 8-21-05_Copy of Aspect VPP model 10 7 2009 new RR v2c jph (2) 19" xfId="14792" xr:uid="{30E9690A-54FB-41ED-A2F5-D72CB5AC214D}"/>
    <cellStyle name="_Whittier Model v2MPM 8-21-05_Copy of Aspect VPP model 10 7 2009 new RR v2c jph (2) 2" xfId="14793" xr:uid="{0B78181E-488A-4994-8CBA-7895952EFC42}"/>
    <cellStyle name="_Whittier Model v2MPM 8-21-05_Copy of Aspect VPP model 10 7 2009 new RR v2c jph (2) 20" xfId="14794" xr:uid="{45707DF9-D3B3-4104-B837-5EFC1DBDBBBA}"/>
    <cellStyle name="_Whittier Model v2MPM 8-21-05_Copy of Aspect VPP model 10 7 2009 new RR v2c jph (2) 21" xfId="14795" xr:uid="{A23716A3-B628-4C1F-89F8-8D9F7E643B02}"/>
    <cellStyle name="_Whittier Model v2MPM 8-21-05_Copy of Aspect VPP model 10 7 2009 new RR v2c jph (2) 22" xfId="14796" xr:uid="{05FE951C-45DB-4D15-8792-BCA70D922034}"/>
    <cellStyle name="_Whittier Model v2MPM 8-21-05_Copy of Aspect VPP model 10 7 2009 new RR v2c jph (2) 23" xfId="14797" xr:uid="{1DD2034E-6F55-4F22-831B-EB3A9A5D7E23}"/>
    <cellStyle name="_Whittier Model v2MPM 8-21-05_Copy of Aspect VPP model 10 7 2009 new RR v2c jph (2) 24" xfId="14798" xr:uid="{67574255-3494-4BEE-8959-533600D1EEE4}"/>
    <cellStyle name="_Whittier Model v2MPM 8-21-05_Copy of Aspect VPP model 10 7 2009 new RR v2c jph (2) 25" xfId="14799" xr:uid="{12BCA5C4-FF98-4B44-B3AC-99FD912BABF7}"/>
    <cellStyle name="_Whittier Model v2MPM 8-21-05_Copy of Aspect VPP model 10 7 2009 new RR v2c jph (2) 26" xfId="14800" xr:uid="{694E8B8E-2565-493A-993A-5E18FB59F86C}"/>
    <cellStyle name="_Whittier Model v2MPM 8-21-05_Copy of Aspect VPP model 10 7 2009 new RR v2c jph (2) 27" xfId="14801" xr:uid="{91CD3C20-CC07-4E62-A7BC-97286BC833F1}"/>
    <cellStyle name="_Whittier Model v2MPM 8-21-05_Copy of Aspect VPP model 10 7 2009 new RR v2c jph (2) 28" xfId="14802" xr:uid="{8C982092-8553-4885-9085-2B25548B8B1D}"/>
    <cellStyle name="_Whittier Model v2MPM 8-21-05_Copy of Aspect VPP model 10 7 2009 new RR v2c jph (2) 29" xfId="14803" xr:uid="{1309B522-D2A3-48AE-AFE1-97DD8C2FC060}"/>
    <cellStyle name="_Whittier Model v2MPM 8-21-05_Copy of Aspect VPP model 10 7 2009 new RR v2c jph (2) 3" xfId="14804" xr:uid="{A50D2AF9-7DF9-459A-89E7-EBAFB8E7960A}"/>
    <cellStyle name="_Whittier Model v2MPM 8-21-05_Copy of Aspect VPP model 10 7 2009 new RR v2c jph (2) 30" xfId="14805" xr:uid="{A1267100-7B1E-45F9-8A47-86F6D21BA8A0}"/>
    <cellStyle name="_Whittier Model v2MPM 8-21-05_Copy of Aspect VPP model 10 7 2009 new RR v2c jph (2) 31" xfId="14806" xr:uid="{48C55844-0572-4899-9F71-3107896A3CDD}"/>
    <cellStyle name="_Whittier Model v2MPM 8-21-05_Copy of Aspect VPP model 10 7 2009 new RR v2c jph (2) 32" xfId="14807" xr:uid="{8E6375CF-9B29-4F31-A29E-679CECA7046C}"/>
    <cellStyle name="_Whittier Model v2MPM 8-21-05_Copy of Aspect VPP model 10 7 2009 new RR v2c jph (2) 33" xfId="14808" xr:uid="{FDC87CBB-058C-4E83-9D43-065C04B3A9A5}"/>
    <cellStyle name="_Whittier Model v2MPM 8-21-05_Copy of Aspect VPP model 10 7 2009 new RR v2c jph (2) 34" xfId="14809" xr:uid="{EF49F871-187B-4D5B-AD0F-C579E4B9E74A}"/>
    <cellStyle name="_Whittier Model v2MPM 8-21-05_Copy of Aspect VPP model 10 7 2009 new RR v2c jph (2) 35" xfId="14810" xr:uid="{3E159F85-25CE-44BE-B6D2-FAF912CB565E}"/>
    <cellStyle name="_Whittier Model v2MPM 8-21-05_Copy of Aspect VPP model 10 7 2009 new RR v2c jph (2) 36" xfId="14811" xr:uid="{C5EF7B0B-64F7-4D61-9CB6-3A6FF5CDDBFC}"/>
    <cellStyle name="_Whittier Model v2MPM 8-21-05_Copy of Aspect VPP model 10 7 2009 new RR v2c jph (2) 37" xfId="14812" xr:uid="{F90D63F6-13CD-4F1D-B69C-35456858D96F}"/>
    <cellStyle name="_Whittier Model v2MPM 8-21-05_Copy of Aspect VPP model 10 7 2009 new RR v2c jph (2) 38" xfId="14813" xr:uid="{0CA9F1A2-A949-4635-B4A5-7A45F0A93A6F}"/>
    <cellStyle name="_Whittier Model v2MPM 8-21-05_Copy of Aspect VPP model 10 7 2009 new RR v2c jph (2) 39" xfId="14814" xr:uid="{E8300996-F232-459B-8154-8B45FCF877E4}"/>
    <cellStyle name="_Whittier Model v2MPM 8-21-05_Copy of Aspect VPP model 10 7 2009 new RR v2c jph (2) 4" xfId="14815" xr:uid="{0F1365B5-AA2E-4C08-9B15-EFC0ED126AEA}"/>
    <cellStyle name="_Whittier Model v2MPM 8-21-05_Copy of Aspect VPP model 10 7 2009 new RR v2c jph (2) 40" xfId="14816" xr:uid="{10B1933A-1478-4AC4-97F1-CA4176CAD1A7}"/>
    <cellStyle name="_Whittier Model v2MPM 8-21-05_Copy of Aspect VPP model 10 7 2009 new RR v2c jph (2) 41" xfId="14817" xr:uid="{E524DCA2-68F0-48A4-BB37-01C09F9427FF}"/>
    <cellStyle name="_Whittier Model v2MPM 8-21-05_Copy of Aspect VPP model 10 7 2009 new RR v2c jph (2) 42" xfId="14818" xr:uid="{D076825F-D3A7-475D-96A0-0B4B2C4B214D}"/>
    <cellStyle name="_Whittier Model v2MPM 8-21-05_Copy of Aspect VPP model 10 7 2009 new RR v2c jph (2) 43" xfId="14819" xr:uid="{AFE492BB-CAC9-48E1-9835-07F311D2BE7C}"/>
    <cellStyle name="_Whittier Model v2MPM 8-21-05_Copy of Aspect VPP model 10 7 2009 new RR v2c jph (2) 44" xfId="14820" xr:uid="{2E25A1A3-A6BA-4000-ADF7-792BAD72B85B}"/>
    <cellStyle name="_Whittier Model v2MPM 8-21-05_Copy of Aspect VPP model 10 7 2009 new RR v2c jph (2) 45" xfId="14821" xr:uid="{20931C36-591D-4BFB-AD3F-42F25C97AE3A}"/>
    <cellStyle name="_Whittier Model v2MPM 8-21-05_Copy of Aspect VPP model 10 7 2009 new RR v2c jph (2) 46" xfId="14822" xr:uid="{26A9ED0F-D239-45F4-AB54-0466F0AFF454}"/>
    <cellStyle name="_Whittier Model v2MPM 8-21-05_Copy of Aspect VPP model 10 7 2009 new RR v2c jph (2) 47" xfId="14823" xr:uid="{1B1BBB0B-B115-48A2-B66C-8E31147823AD}"/>
    <cellStyle name="_Whittier Model v2MPM 8-21-05_Copy of Aspect VPP model 10 7 2009 new RR v2c jph (2) 48" xfId="14824" xr:uid="{D1CC77C9-31C7-40D9-8876-3375651C91EC}"/>
    <cellStyle name="_Whittier Model v2MPM 8-21-05_Copy of Aspect VPP model 10 7 2009 new RR v2c jph (2) 49" xfId="14825" xr:uid="{58C65C9F-4D70-47C7-8A37-2DBBD2C295BF}"/>
    <cellStyle name="_Whittier Model v2MPM 8-21-05_Copy of Aspect VPP model 10 7 2009 new RR v2c jph (2) 5" xfId="14826" xr:uid="{66647624-5BEA-4ABA-BCEE-1D862495572C}"/>
    <cellStyle name="_Whittier Model v2MPM 8-21-05_Copy of Aspect VPP model 10 7 2009 new RR v2c jph (2) 50" xfId="14827" xr:uid="{5F29B116-2002-4731-93EE-937978C16096}"/>
    <cellStyle name="_Whittier Model v2MPM 8-21-05_Copy of Aspect VPP model 10 7 2009 new RR v2c jph (2) 51" xfId="14828" xr:uid="{654350DC-CCAA-4CB1-A454-7F5B1DAF935E}"/>
    <cellStyle name="_Whittier Model v2MPM 8-21-05_Copy of Aspect VPP model 10 7 2009 new RR v2c jph (2) 52" xfId="14829" xr:uid="{CCEC6171-B679-48B2-AFF1-75FCE46E9EA2}"/>
    <cellStyle name="_Whittier Model v2MPM 8-21-05_Copy of Aspect VPP model 10 7 2009 new RR v2c jph (2) 53" xfId="14830" xr:uid="{4C8E4B4D-23E1-401C-86DF-1C808C5C64A7}"/>
    <cellStyle name="_Whittier Model v2MPM 8-21-05_Copy of Aspect VPP model 10 7 2009 new RR v2c jph (2) 54" xfId="14831" xr:uid="{14C0B69B-7260-4AA7-8824-71246CF0164D}"/>
    <cellStyle name="_Whittier Model v2MPM 8-21-05_Copy of Aspect VPP model 10 7 2009 new RR v2c jph (2) 55" xfId="14832" xr:uid="{6E2D9CF0-EF69-4881-AEA1-C09882D74CB0}"/>
    <cellStyle name="_Whittier Model v2MPM 8-21-05_Copy of Aspect VPP model 10 7 2009 new RR v2c jph (2) 56" xfId="14833" xr:uid="{A8612007-06F0-43F6-8693-801AE5259C0F}"/>
    <cellStyle name="_Whittier Model v2MPM 8-21-05_Copy of Aspect VPP model 10 7 2009 new RR v2c jph (2) 57" xfId="14834" xr:uid="{4C055F68-2697-41F7-98DE-158A4580B06C}"/>
    <cellStyle name="_Whittier Model v2MPM 8-21-05_Copy of Aspect VPP model 10 7 2009 new RR v2c jph (2) 58" xfId="14835" xr:uid="{23792A5D-0B10-4DA2-947D-4386C62AFA30}"/>
    <cellStyle name="_Whittier Model v2MPM 8-21-05_Copy of Aspect VPP model 10 7 2009 new RR v2c jph (2) 59" xfId="14836" xr:uid="{B2D5F7FC-C944-462C-ACDE-5B69B8293056}"/>
    <cellStyle name="_Whittier Model v2MPM 8-21-05_Copy of Aspect VPP model 10 7 2009 new RR v2c jph (2) 6" xfId="14837" xr:uid="{F887D9D2-11CF-4FB0-8F20-59FF4B20D85C}"/>
    <cellStyle name="_Whittier Model v2MPM 8-21-05_Copy of Aspect VPP model 10 7 2009 new RR v2c jph (2) 60" xfId="14838" xr:uid="{D99B2D88-D66C-4842-9C2D-1F754FA2E51B}"/>
    <cellStyle name="_Whittier Model v2MPM 8-21-05_Copy of Aspect VPP model 10 7 2009 new RR v2c jph (2) 61" xfId="14839" xr:uid="{0DD8516C-0486-4536-AAA1-08CAC41B4B36}"/>
    <cellStyle name="_Whittier Model v2MPM 8-21-05_Copy of Aspect VPP model 10 7 2009 new RR v2c jph (2) 62" xfId="14840" xr:uid="{45BA5EDA-59D6-4D89-847A-8A2CCA79516A}"/>
    <cellStyle name="_Whittier Model v2MPM 8-21-05_Copy of Aspect VPP model 10 7 2009 new RR v2c jph (2) 63" xfId="14841" xr:uid="{A134B2B1-05BC-4DC4-A7AB-062F20099FCA}"/>
    <cellStyle name="_Whittier Model v2MPM 8-21-05_Copy of Aspect VPP model 10 7 2009 new RR v2c jph (2) 64" xfId="14842" xr:uid="{A0B5E736-393E-46D0-A629-16183358B984}"/>
    <cellStyle name="_Whittier Model v2MPM 8-21-05_Copy of Aspect VPP model 10 7 2009 new RR v2c jph (2) 65" xfId="14843" xr:uid="{43B8EC4F-95F5-434C-91D4-BB801F7C09FB}"/>
    <cellStyle name="_Whittier Model v2MPM 8-21-05_Copy of Aspect VPP model 10 7 2009 new RR v2c jph (2) 66" xfId="14844" xr:uid="{F1CDF9C7-F1F8-453F-A657-D8A76B493321}"/>
    <cellStyle name="_Whittier Model v2MPM 8-21-05_Copy of Aspect VPP model 10 7 2009 new RR v2c jph (2) 67" xfId="14845" xr:uid="{0CB4597E-4052-431A-A385-E5E9AB4F9BF9}"/>
    <cellStyle name="_Whittier Model v2MPM 8-21-05_Copy of Aspect VPP model 10 7 2009 new RR v2c jph (2) 68" xfId="14846" xr:uid="{B49C3902-D69A-49C6-A9CC-084A6360B238}"/>
    <cellStyle name="_Whittier Model v2MPM 8-21-05_Copy of Aspect VPP model 10 7 2009 new RR v2c jph (2) 69" xfId="14847" xr:uid="{907C24F3-CF76-4C00-BA5B-E4E5B5A37149}"/>
    <cellStyle name="_Whittier Model v2MPM 8-21-05_Copy of Aspect VPP model 10 7 2009 new RR v2c jph (2) 7" xfId="14848" xr:uid="{6E93D040-A77F-43F1-BD4D-25085454678F}"/>
    <cellStyle name="_Whittier Model v2MPM 8-21-05_Copy of Aspect VPP model 10 7 2009 new RR v2c jph (2) 70" xfId="14849" xr:uid="{553C821C-4773-4DCD-9BE2-55E12F119F91}"/>
    <cellStyle name="_Whittier Model v2MPM 8-21-05_Copy of Aspect VPP model 10 7 2009 new RR v2c jph (2) 71" xfId="14850" xr:uid="{A50A4E30-2D2D-45E0-9324-6A477E37CB33}"/>
    <cellStyle name="_Whittier Model v2MPM 8-21-05_Copy of Aspect VPP model 10 7 2009 new RR v2c jph (2) 72" xfId="14851" xr:uid="{E5298A01-C435-485F-B47A-C247CDAB5DF8}"/>
    <cellStyle name="_Whittier Model v2MPM 8-21-05_Copy of Aspect VPP model 10 7 2009 new RR v2c jph (2) 73" xfId="14852" xr:uid="{513B24A3-E857-461F-9536-1B4BE0AD0C9B}"/>
    <cellStyle name="_Whittier Model v2MPM 8-21-05_Copy of Aspect VPP model 10 7 2009 new RR v2c jph (2) 74" xfId="14853" xr:uid="{68465FDC-BF87-4EEE-AB28-A8C51A063395}"/>
    <cellStyle name="_Whittier Model v2MPM 8-21-05_Copy of Aspect VPP model 10 7 2009 new RR v2c jph (2) 8" xfId="14854" xr:uid="{E391C736-FC98-4CAB-86E0-3E19A4765D82}"/>
    <cellStyle name="_Whittier Model v2MPM 8-21-05_Copy of Aspect VPP model 10 7 2009 new RR v2c jph (2) 9" xfId="14855" xr:uid="{892EFBEC-1B0B-4D8B-A97D-2A155DA515BE}"/>
    <cellStyle name="_Whittier Model v2MPM 8-21-05_Copy of Aspect VPP model 10 7 2009 new RR v2c jph 10" xfId="14856" xr:uid="{0CE47392-7B92-4932-9216-CCA1FB607CCD}"/>
    <cellStyle name="_Whittier Model v2MPM 8-21-05_Copy of Aspect VPP model 10 7 2009 new RR v2c jph 11" xfId="14857" xr:uid="{EA016CA2-B570-42E9-9D5C-3804C73CA636}"/>
    <cellStyle name="_Whittier Model v2MPM 8-21-05_Copy of Aspect VPP model 10 7 2009 new RR v2c jph 12" xfId="14858" xr:uid="{1B209131-0CB5-4E92-A042-49088C79247F}"/>
    <cellStyle name="_Whittier Model v2MPM 8-21-05_Copy of Aspect VPP model 10 7 2009 new RR v2c jph 13" xfId="14859" xr:uid="{E19FE3FF-6FDE-4EEC-B1B1-8DD910A45357}"/>
    <cellStyle name="_Whittier Model v2MPM 8-21-05_Copy of Aspect VPP model 10 7 2009 new RR v2c jph 14" xfId="14860" xr:uid="{FF836366-AD48-4D1A-9D88-84696AC9FB78}"/>
    <cellStyle name="_Whittier Model v2MPM 8-21-05_Copy of Aspect VPP model 10 7 2009 new RR v2c jph 15" xfId="14861" xr:uid="{CE858EFB-AE75-4033-B2DD-3C3B92FB681F}"/>
    <cellStyle name="_Whittier Model v2MPM 8-21-05_Copy of Aspect VPP model 10 7 2009 new RR v2c jph 16" xfId="14862" xr:uid="{8FF89A63-55CE-4B80-B502-F5E07D9C2F72}"/>
    <cellStyle name="_Whittier Model v2MPM 8-21-05_Copy of Aspect VPP model 10 7 2009 new RR v2c jph 17" xfId="14863" xr:uid="{9553109A-6579-4864-9CC8-92ED186F9B59}"/>
    <cellStyle name="_Whittier Model v2MPM 8-21-05_Copy of Aspect VPP model 10 7 2009 new RR v2c jph 18" xfId="14864" xr:uid="{F0571322-9781-4DCE-8DB9-5CB5A58D226F}"/>
    <cellStyle name="_Whittier Model v2MPM 8-21-05_Copy of Aspect VPP model 10 7 2009 new RR v2c jph 19" xfId="14865" xr:uid="{DD4675E7-C4E9-4156-9DE4-57A8C8568212}"/>
    <cellStyle name="_Whittier Model v2MPM 8-21-05_Copy of Aspect VPP model 10 7 2009 new RR v2c jph 2" xfId="14866" xr:uid="{A2ECF776-837D-4AFA-926C-D1A340167510}"/>
    <cellStyle name="_Whittier Model v2MPM 8-21-05_Copy of Aspect VPP model 10 7 2009 new RR v2c jph 20" xfId="14867" xr:uid="{A4BACA9C-BA94-4388-B8FF-E0663A35BE69}"/>
    <cellStyle name="_Whittier Model v2MPM 8-21-05_Copy of Aspect VPP model 10 7 2009 new RR v2c jph 21" xfId="14868" xr:uid="{41DE3F61-E9D8-437D-B326-327D49B2320B}"/>
    <cellStyle name="_Whittier Model v2MPM 8-21-05_Copy of Aspect VPP model 10 7 2009 new RR v2c jph 22" xfId="14869" xr:uid="{87E63C32-B6D5-42B1-A109-C7CFE0473C74}"/>
    <cellStyle name="_Whittier Model v2MPM 8-21-05_Copy of Aspect VPP model 10 7 2009 new RR v2c jph 23" xfId="14870" xr:uid="{B2161752-889D-4A35-9139-70F7E5550764}"/>
    <cellStyle name="_Whittier Model v2MPM 8-21-05_Copy of Aspect VPP model 10 7 2009 new RR v2c jph 24" xfId="14871" xr:uid="{D7F12428-87A8-4969-A4DB-DFB6E0DA96C7}"/>
    <cellStyle name="_Whittier Model v2MPM 8-21-05_Copy of Aspect VPP model 10 7 2009 new RR v2c jph 25" xfId="14872" xr:uid="{CDC903E7-7FFC-4C34-BC69-6821E9645DC2}"/>
    <cellStyle name="_Whittier Model v2MPM 8-21-05_Copy of Aspect VPP model 10 7 2009 new RR v2c jph 26" xfId="14873" xr:uid="{87AE62B9-1761-4FF6-A5DC-E6BB54770FA4}"/>
    <cellStyle name="_Whittier Model v2MPM 8-21-05_Copy of Aspect VPP model 10 7 2009 new RR v2c jph 27" xfId="14874" xr:uid="{BD286B4D-C060-4324-8E8D-8DCAE6BED2DC}"/>
    <cellStyle name="_Whittier Model v2MPM 8-21-05_Copy of Aspect VPP model 10 7 2009 new RR v2c jph 28" xfId="14875" xr:uid="{05C8BF34-DE2C-4ED4-913A-9253F3829298}"/>
    <cellStyle name="_Whittier Model v2MPM 8-21-05_Copy of Aspect VPP model 10 7 2009 new RR v2c jph 29" xfId="14876" xr:uid="{FB785C81-366F-411A-8FF9-204021C0B648}"/>
    <cellStyle name="_Whittier Model v2MPM 8-21-05_Copy of Aspect VPP model 10 7 2009 new RR v2c jph 3" xfId="14877" xr:uid="{E90480B7-1D55-40E9-967E-F718F81C8A72}"/>
    <cellStyle name="_Whittier Model v2MPM 8-21-05_Copy of Aspect VPP model 10 7 2009 new RR v2c jph 30" xfId="14878" xr:uid="{E39616C8-76C1-491F-A35B-C8291947EEE1}"/>
    <cellStyle name="_Whittier Model v2MPM 8-21-05_Copy of Aspect VPP model 10 7 2009 new RR v2c jph 31" xfId="14879" xr:uid="{13346C7F-16C2-4C5C-AF74-7836DD04924B}"/>
    <cellStyle name="_Whittier Model v2MPM 8-21-05_Copy of Aspect VPP model 10 7 2009 new RR v2c jph 32" xfId="14880" xr:uid="{B5D78D9E-AB20-4DFF-BC06-5E6AA05D1AC3}"/>
    <cellStyle name="_Whittier Model v2MPM 8-21-05_Copy of Aspect VPP model 10 7 2009 new RR v2c jph 33" xfId="14881" xr:uid="{90C4FA6D-D75F-4A78-B8D6-2C8CA2066DDB}"/>
    <cellStyle name="_Whittier Model v2MPM 8-21-05_Copy of Aspect VPP model 10 7 2009 new RR v2c jph 34" xfId="14882" xr:uid="{E245B33F-FBAC-4E58-9BDF-337BB7DDD615}"/>
    <cellStyle name="_Whittier Model v2MPM 8-21-05_Copy of Aspect VPP model 10 7 2009 new RR v2c jph 35" xfId="14883" xr:uid="{F6DD4E05-6E44-4268-BE88-6835B6A132B3}"/>
    <cellStyle name="_Whittier Model v2MPM 8-21-05_Copy of Aspect VPP model 10 7 2009 new RR v2c jph 36" xfId="14884" xr:uid="{3AF21053-5029-4594-B1C4-2ADB7F60FB40}"/>
    <cellStyle name="_Whittier Model v2MPM 8-21-05_Copy of Aspect VPP model 10 7 2009 new RR v2c jph 37" xfId="14885" xr:uid="{67A817B3-DF22-4C3D-BFEF-A30FB0B38D90}"/>
    <cellStyle name="_Whittier Model v2MPM 8-21-05_Copy of Aspect VPP model 10 7 2009 new RR v2c jph 38" xfId="14886" xr:uid="{0125163C-FDE3-41BD-AE6C-1254C585A86C}"/>
    <cellStyle name="_Whittier Model v2MPM 8-21-05_Copy of Aspect VPP model 10 7 2009 new RR v2c jph 39" xfId="14887" xr:uid="{D784C93D-35AF-40BB-9293-41A459842A72}"/>
    <cellStyle name="_Whittier Model v2MPM 8-21-05_Copy of Aspect VPP model 10 7 2009 new RR v2c jph 4" xfId="14888" xr:uid="{1ABD135A-F96D-4D91-AD36-D390BFD4105E}"/>
    <cellStyle name="_Whittier Model v2MPM 8-21-05_Copy of Aspect VPP model 10 7 2009 new RR v2c jph 40" xfId="14889" xr:uid="{14B43949-848C-40B5-943E-212278E0DA04}"/>
    <cellStyle name="_Whittier Model v2MPM 8-21-05_Copy of Aspect VPP model 10 7 2009 new RR v2c jph 41" xfId="14890" xr:uid="{66FB5D35-9F03-4E35-8EBA-96A952B50DA0}"/>
    <cellStyle name="_Whittier Model v2MPM 8-21-05_Copy of Aspect VPP model 10 7 2009 new RR v2c jph 42" xfId="14891" xr:uid="{E43C5D40-D8EE-4F79-87E8-D3F8BCB4A649}"/>
    <cellStyle name="_Whittier Model v2MPM 8-21-05_Copy of Aspect VPP model 10 7 2009 new RR v2c jph 43" xfId="14892" xr:uid="{D57A3B7C-C677-4525-8D36-E0D9D063A1CD}"/>
    <cellStyle name="_Whittier Model v2MPM 8-21-05_Copy of Aspect VPP model 10 7 2009 new RR v2c jph 44" xfId="14893" xr:uid="{7577B7DE-B3C1-42D4-983B-FF1728062492}"/>
    <cellStyle name="_Whittier Model v2MPM 8-21-05_Copy of Aspect VPP model 10 7 2009 new RR v2c jph 45" xfId="14894" xr:uid="{2900BDA4-6506-41E1-B712-936B0528732A}"/>
    <cellStyle name="_Whittier Model v2MPM 8-21-05_Copy of Aspect VPP model 10 7 2009 new RR v2c jph 46" xfId="14895" xr:uid="{CCE00BE3-23AC-41E6-BE11-8024FDF3F2D7}"/>
    <cellStyle name="_Whittier Model v2MPM 8-21-05_Copy of Aspect VPP model 10 7 2009 new RR v2c jph 47" xfId="14896" xr:uid="{0A82AEF0-8E59-4044-961D-C33EDAFBEB01}"/>
    <cellStyle name="_Whittier Model v2MPM 8-21-05_Copy of Aspect VPP model 10 7 2009 new RR v2c jph 48" xfId="14897" xr:uid="{32DAE8A9-56DB-43CF-A331-9EA5FD92D9BF}"/>
    <cellStyle name="_Whittier Model v2MPM 8-21-05_Copy of Aspect VPP model 10 7 2009 new RR v2c jph 49" xfId="14898" xr:uid="{53795244-0D81-4DFB-9281-98638E8135F4}"/>
    <cellStyle name="_Whittier Model v2MPM 8-21-05_Copy of Aspect VPP model 10 7 2009 new RR v2c jph 5" xfId="14899" xr:uid="{DACA7775-6941-4A71-87C1-074582958D5C}"/>
    <cellStyle name="_Whittier Model v2MPM 8-21-05_Copy of Aspect VPP model 10 7 2009 new RR v2c jph 50" xfId="14900" xr:uid="{F75AFBCE-B679-421D-81B9-202904F094E3}"/>
    <cellStyle name="_Whittier Model v2MPM 8-21-05_Copy of Aspect VPP model 10 7 2009 new RR v2c jph 51" xfId="14901" xr:uid="{22A7DED0-F52E-40A7-BB98-E00CFE81449E}"/>
    <cellStyle name="_Whittier Model v2MPM 8-21-05_Copy of Aspect VPP model 10 7 2009 new RR v2c jph 52" xfId="14902" xr:uid="{48433677-F147-4838-86CB-919E2FC8EC4F}"/>
    <cellStyle name="_Whittier Model v2MPM 8-21-05_Copy of Aspect VPP model 10 7 2009 new RR v2c jph 53" xfId="14903" xr:uid="{976B4F40-7581-481A-8670-B3DEF2DF082B}"/>
    <cellStyle name="_Whittier Model v2MPM 8-21-05_Copy of Aspect VPP model 10 7 2009 new RR v2c jph 54" xfId="14904" xr:uid="{1D5992BA-F8ED-45EF-8621-502486478FDC}"/>
    <cellStyle name="_Whittier Model v2MPM 8-21-05_Copy of Aspect VPP model 10 7 2009 new RR v2c jph 55" xfId="14905" xr:uid="{AEF5D95E-C88B-44D4-BCC4-9238644E25D4}"/>
    <cellStyle name="_Whittier Model v2MPM 8-21-05_Copy of Aspect VPP model 10 7 2009 new RR v2c jph 56" xfId="14906" xr:uid="{41EDAB3B-2AB9-4AAC-83B1-E5A877EB2CA3}"/>
    <cellStyle name="_Whittier Model v2MPM 8-21-05_Copy of Aspect VPP model 10 7 2009 new RR v2c jph 57" xfId="14907" xr:uid="{86FBCC9E-DB31-4F7E-A3FB-9424F45AA8EA}"/>
    <cellStyle name="_Whittier Model v2MPM 8-21-05_Copy of Aspect VPP model 10 7 2009 new RR v2c jph 58" xfId="14908" xr:uid="{C206AFED-1B76-4013-837A-8DDFCED3C3DA}"/>
    <cellStyle name="_Whittier Model v2MPM 8-21-05_Copy of Aspect VPP model 10 7 2009 new RR v2c jph 59" xfId="14909" xr:uid="{6DC01336-6ED5-4B6B-A490-A3F3D0DB422B}"/>
    <cellStyle name="_Whittier Model v2MPM 8-21-05_Copy of Aspect VPP model 10 7 2009 new RR v2c jph 6" xfId="14910" xr:uid="{CE186CC1-A901-4316-A612-BB5D2BBEB484}"/>
    <cellStyle name="_Whittier Model v2MPM 8-21-05_Copy of Aspect VPP model 10 7 2009 new RR v2c jph 60" xfId="14911" xr:uid="{26D5D463-CD02-42A3-A7EB-71386F7C2C41}"/>
    <cellStyle name="_Whittier Model v2MPM 8-21-05_Copy of Aspect VPP model 10 7 2009 new RR v2c jph 61" xfId="14912" xr:uid="{CA2DC3C2-B053-4522-887D-F05B234C9FAF}"/>
    <cellStyle name="_Whittier Model v2MPM 8-21-05_Copy of Aspect VPP model 10 7 2009 new RR v2c jph 62" xfId="14913" xr:uid="{1796DB19-6F5F-4CA4-B241-1CFF8E061D12}"/>
    <cellStyle name="_Whittier Model v2MPM 8-21-05_Copy of Aspect VPP model 10 7 2009 new RR v2c jph 63" xfId="14914" xr:uid="{FC5947CD-D97D-492B-A505-628E02819AAD}"/>
    <cellStyle name="_Whittier Model v2MPM 8-21-05_Copy of Aspect VPP model 10 7 2009 new RR v2c jph 64" xfId="14915" xr:uid="{702F31A0-A643-4A43-A347-8012A8DEDB05}"/>
    <cellStyle name="_Whittier Model v2MPM 8-21-05_Copy of Aspect VPP model 10 7 2009 new RR v2c jph 65" xfId="14916" xr:uid="{72E10700-9EB1-41D0-935B-DA5F19C0D7FA}"/>
    <cellStyle name="_Whittier Model v2MPM 8-21-05_Copy of Aspect VPP model 10 7 2009 new RR v2c jph 66" xfId="14917" xr:uid="{FFE00FB9-5D50-4C91-9927-DBDBEFD54F00}"/>
    <cellStyle name="_Whittier Model v2MPM 8-21-05_Copy of Aspect VPP model 10 7 2009 new RR v2c jph 67" xfId="14918" xr:uid="{EF0DDCFF-CE81-417C-9317-D01FDF8FE4DD}"/>
    <cellStyle name="_Whittier Model v2MPM 8-21-05_Copy of Aspect VPP model 10 7 2009 new RR v2c jph 68" xfId="14919" xr:uid="{69DF2607-AB1B-4B9F-BCCA-BAFFBFC98A95}"/>
    <cellStyle name="_Whittier Model v2MPM 8-21-05_Copy of Aspect VPP model 10 7 2009 new RR v2c jph 69" xfId="14920" xr:uid="{C7636096-CD5E-48DB-83E6-CA482FE9CB91}"/>
    <cellStyle name="_Whittier Model v2MPM 8-21-05_Copy of Aspect VPP model 10 7 2009 new RR v2c jph 7" xfId="14921" xr:uid="{D2CE52DD-DF2D-4B60-8CF5-505492163A25}"/>
    <cellStyle name="_Whittier Model v2MPM 8-21-05_Copy of Aspect VPP model 10 7 2009 new RR v2c jph 70" xfId="14922" xr:uid="{D6956E01-15B4-4AFA-8E4E-9DA6AAB199DA}"/>
    <cellStyle name="_Whittier Model v2MPM 8-21-05_Copy of Aspect VPP model 10 7 2009 new RR v2c jph 71" xfId="14923" xr:uid="{D42E6F27-C465-47DE-84C2-BC9F3DDF6E22}"/>
    <cellStyle name="_Whittier Model v2MPM 8-21-05_Copy of Aspect VPP model 10 7 2009 new RR v2c jph 72" xfId="14924" xr:uid="{2AC4E808-17CD-4AAD-B824-F4877607B23D}"/>
    <cellStyle name="_Whittier Model v2MPM 8-21-05_Copy of Aspect VPP model 10 7 2009 new RR v2c jph 73" xfId="14925" xr:uid="{BDF4B135-CBA7-4916-99E0-C61D91C8D544}"/>
    <cellStyle name="_Whittier Model v2MPM 8-21-05_Copy of Aspect VPP model 10 7 2009 new RR v2c jph 74" xfId="14926" xr:uid="{9B89903B-556F-4FD4-A192-412D60C7F5DD}"/>
    <cellStyle name="_Whittier Model v2MPM 8-21-05_Copy of Aspect VPP model 10 7 2009 new RR v2c jph 8" xfId="14927" xr:uid="{9533BD24-0DDB-4D47-8240-96FC2EB3F2A8}"/>
    <cellStyle name="_Whittier Model v2MPM 8-21-05_Copy of Aspect VPP model 10 7 2009 new RR v2c jph 9" xfId="14928" xr:uid="{84BBBBF9-67FC-44A6-8A23-B23FEC2D8274}"/>
    <cellStyle name="_Whittier Model v2MPM 8-21-05_Equity Comps_ v1" xfId="14929" xr:uid="{2773AB16-F022-40FF-B3D6-6A88EB03643B}"/>
    <cellStyle name="_Whittier Model v2MPM 8-21-05_Equity Comps_ v1 10" xfId="14930" xr:uid="{2F442ADE-4A2D-43BA-8133-D6A0C58931AD}"/>
    <cellStyle name="_Whittier Model v2MPM 8-21-05_Equity Comps_ v1 11" xfId="14931" xr:uid="{A2C71A1D-CA6B-4D4E-A8F9-A15FC69F7204}"/>
    <cellStyle name="_Whittier Model v2MPM 8-21-05_Equity Comps_ v1 12" xfId="14932" xr:uid="{DD46594A-E3A9-4558-AE59-C2312AC3EDD1}"/>
    <cellStyle name="_Whittier Model v2MPM 8-21-05_Equity Comps_ v1 13" xfId="14933" xr:uid="{1D0B0493-B796-4DE8-9C97-33366A1E5292}"/>
    <cellStyle name="_Whittier Model v2MPM 8-21-05_Equity Comps_ v1 14" xfId="14934" xr:uid="{728EC5E7-5244-42CA-A0C4-F76C55399793}"/>
    <cellStyle name="_Whittier Model v2MPM 8-21-05_Equity Comps_ v1 15" xfId="14935" xr:uid="{4E024754-5750-4E36-B951-450E82793931}"/>
    <cellStyle name="_Whittier Model v2MPM 8-21-05_Equity Comps_ v1 16" xfId="14936" xr:uid="{7CB99BA4-C260-48EC-8916-B32EE867A088}"/>
    <cellStyle name="_Whittier Model v2MPM 8-21-05_Equity Comps_ v1 17" xfId="14937" xr:uid="{375CACB3-F6DA-403D-8638-DA6628800551}"/>
    <cellStyle name="_Whittier Model v2MPM 8-21-05_Equity Comps_ v1 18" xfId="14938" xr:uid="{AA0BE641-1695-4EEE-8952-4359FCBC1D43}"/>
    <cellStyle name="_Whittier Model v2MPM 8-21-05_Equity Comps_ v1 19" xfId="14939" xr:uid="{06E8BC03-B889-4C88-939B-35247E7EF6A3}"/>
    <cellStyle name="_Whittier Model v2MPM 8-21-05_Equity Comps_ v1 2" xfId="14940" xr:uid="{551A905E-7DD9-4766-8B4A-B25A2D595F69}"/>
    <cellStyle name="_Whittier Model v2MPM 8-21-05_Equity Comps_ v1 20" xfId="14941" xr:uid="{AB644D44-D21B-4ACA-A535-F0C5E58E1D7A}"/>
    <cellStyle name="_Whittier Model v2MPM 8-21-05_Equity Comps_ v1 21" xfId="14942" xr:uid="{34A5C3C8-E3C9-4987-B4B6-60F2D449C0CE}"/>
    <cellStyle name="_Whittier Model v2MPM 8-21-05_Equity Comps_ v1 22" xfId="14943" xr:uid="{CA26D260-B4D5-413C-BBAF-18A645441F8C}"/>
    <cellStyle name="_Whittier Model v2MPM 8-21-05_Equity Comps_ v1 23" xfId="14944" xr:uid="{301A4E90-49A0-4F9D-BC5C-EC9468C61FE9}"/>
    <cellStyle name="_Whittier Model v2MPM 8-21-05_Equity Comps_ v1 24" xfId="14945" xr:uid="{2F62D365-25AE-4252-904E-64EFEF791AA1}"/>
    <cellStyle name="_Whittier Model v2MPM 8-21-05_Equity Comps_ v1 25" xfId="14946" xr:uid="{604A28B6-5969-429C-AE73-6B1EF4B49891}"/>
    <cellStyle name="_Whittier Model v2MPM 8-21-05_Equity Comps_ v1 26" xfId="14947" xr:uid="{9E8BA891-C9F5-4540-9589-6808C1E0B965}"/>
    <cellStyle name="_Whittier Model v2MPM 8-21-05_Equity Comps_ v1 27" xfId="14948" xr:uid="{D8C50660-86DF-444B-BC24-572E4A8A8355}"/>
    <cellStyle name="_Whittier Model v2MPM 8-21-05_Equity Comps_ v1 28" xfId="14949" xr:uid="{B00BBA5E-C70D-45C9-9E8D-B1E216D21D68}"/>
    <cellStyle name="_Whittier Model v2MPM 8-21-05_Equity Comps_ v1 29" xfId="14950" xr:uid="{E7A04F06-8253-4916-93A8-26AE05EAB0A6}"/>
    <cellStyle name="_Whittier Model v2MPM 8-21-05_Equity Comps_ v1 3" xfId="14951" xr:uid="{C6EE7B2F-2EF6-4FBF-A400-8BA13F77729C}"/>
    <cellStyle name="_Whittier Model v2MPM 8-21-05_Equity Comps_ v1 30" xfId="14952" xr:uid="{DABEE860-A977-4D18-A29A-42FD61CF2286}"/>
    <cellStyle name="_Whittier Model v2MPM 8-21-05_Equity Comps_ v1 31" xfId="14953" xr:uid="{5FA9BA27-C99F-4F59-8CCD-44A617C9709D}"/>
    <cellStyle name="_Whittier Model v2MPM 8-21-05_Equity Comps_ v1 32" xfId="14954" xr:uid="{176B9898-2A38-4FAA-A093-4AD09C071DC9}"/>
    <cellStyle name="_Whittier Model v2MPM 8-21-05_Equity Comps_ v1 33" xfId="14955" xr:uid="{15955506-1D65-4ED6-A2DC-A7261D7ED24F}"/>
    <cellStyle name="_Whittier Model v2MPM 8-21-05_Equity Comps_ v1 34" xfId="14956" xr:uid="{F629BF4C-F0C3-450C-8C9F-35F81CF7BEE3}"/>
    <cellStyle name="_Whittier Model v2MPM 8-21-05_Equity Comps_ v1 35" xfId="14957" xr:uid="{6D5D9A2E-4B41-44E8-9E27-1AB6AD87C2CB}"/>
    <cellStyle name="_Whittier Model v2MPM 8-21-05_Equity Comps_ v1 36" xfId="14958" xr:uid="{2875153D-7C50-4AFD-A11E-B61AC407A9C6}"/>
    <cellStyle name="_Whittier Model v2MPM 8-21-05_Equity Comps_ v1 37" xfId="14959" xr:uid="{D77CA705-1618-4E69-B97A-C612C3F490EA}"/>
    <cellStyle name="_Whittier Model v2MPM 8-21-05_Equity Comps_ v1 38" xfId="14960" xr:uid="{F23675D0-89AE-4A69-A571-6C21C9B50889}"/>
    <cellStyle name="_Whittier Model v2MPM 8-21-05_Equity Comps_ v1 39" xfId="14961" xr:uid="{A4E2D8DB-4F6C-40FB-AB03-566ABA879A94}"/>
    <cellStyle name="_Whittier Model v2MPM 8-21-05_Equity Comps_ v1 4" xfId="14962" xr:uid="{73FDCEB4-DEEB-4DA6-937C-48AFCF348491}"/>
    <cellStyle name="_Whittier Model v2MPM 8-21-05_Equity Comps_ v1 40" xfId="14963" xr:uid="{12066718-BC06-4776-B97A-D3E61FAC33A8}"/>
    <cellStyle name="_Whittier Model v2MPM 8-21-05_Equity Comps_ v1 41" xfId="14964" xr:uid="{A2902175-05A6-4364-85D4-9D2E1FE825F1}"/>
    <cellStyle name="_Whittier Model v2MPM 8-21-05_Equity Comps_ v1 42" xfId="14965" xr:uid="{774AE781-71FC-4838-9EC6-DE5086145B7D}"/>
    <cellStyle name="_Whittier Model v2MPM 8-21-05_Equity Comps_ v1 43" xfId="14966" xr:uid="{CC6D98CC-C830-44EC-9053-FC64C8548532}"/>
    <cellStyle name="_Whittier Model v2MPM 8-21-05_Equity Comps_ v1 44" xfId="14967" xr:uid="{D1597D3C-46F5-43F9-8CB1-B58FA41DAC20}"/>
    <cellStyle name="_Whittier Model v2MPM 8-21-05_Equity Comps_ v1 45" xfId="14968" xr:uid="{CDE866FC-A342-48E4-986A-FC0B3C17E3CA}"/>
    <cellStyle name="_Whittier Model v2MPM 8-21-05_Equity Comps_ v1 46" xfId="14969" xr:uid="{C8B629A1-54D5-44E5-9CDE-67D41F61C0CE}"/>
    <cellStyle name="_Whittier Model v2MPM 8-21-05_Equity Comps_ v1 47" xfId="14970" xr:uid="{61142FE8-91B6-4FA8-B302-1DDAF072E340}"/>
    <cellStyle name="_Whittier Model v2MPM 8-21-05_Equity Comps_ v1 48" xfId="14971" xr:uid="{021186F8-0C21-4D2E-B3D0-81E4BCFAFEF0}"/>
    <cellStyle name="_Whittier Model v2MPM 8-21-05_Equity Comps_ v1 49" xfId="14972" xr:uid="{DA6BB26F-FD7B-4BEC-8D68-3D3C882CE272}"/>
    <cellStyle name="_Whittier Model v2MPM 8-21-05_Equity Comps_ v1 5" xfId="14973" xr:uid="{DF77555F-9D9A-4E51-A5D8-634FF79DF5A4}"/>
    <cellStyle name="_Whittier Model v2MPM 8-21-05_Equity Comps_ v1 50" xfId="14974" xr:uid="{3ABB95FF-F7C8-4F9F-9E1B-5C8A980350D5}"/>
    <cellStyle name="_Whittier Model v2MPM 8-21-05_Equity Comps_ v1 51" xfId="14975" xr:uid="{1A14A85A-F0E5-4107-8153-5F21D3A5066D}"/>
    <cellStyle name="_Whittier Model v2MPM 8-21-05_Equity Comps_ v1 52" xfId="14976" xr:uid="{0914D484-0747-4AFA-8E65-4496024A58D5}"/>
    <cellStyle name="_Whittier Model v2MPM 8-21-05_Equity Comps_ v1 53" xfId="14977" xr:uid="{68FC55ED-0547-433F-91B7-052186DF694B}"/>
    <cellStyle name="_Whittier Model v2MPM 8-21-05_Equity Comps_ v1 54" xfId="14978" xr:uid="{5F27D97B-6ECF-4C90-A0C0-7A85EA3A8599}"/>
    <cellStyle name="_Whittier Model v2MPM 8-21-05_Equity Comps_ v1 55" xfId="14979" xr:uid="{CCBFF85B-E658-4135-AC3A-A035772E26A0}"/>
    <cellStyle name="_Whittier Model v2MPM 8-21-05_Equity Comps_ v1 56" xfId="14980" xr:uid="{5D4A6201-CA76-47BD-AFEA-BCBDE6A78BDC}"/>
    <cellStyle name="_Whittier Model v2MPM 8-21-05_Equity Comps_ v1 57" xfId="14981" xr:uid="{D671F4BA-660D-485C-B8FE-AD1137C7C0F0}"/>
    <cellStyle name="_Whittier Model v2MPM 8-21-05_Equity Comps_ v1 58" xfId="14982" xr:uid="{3AEA72F7-7D33-450F-8603-9D6CFD2EBC30}"/>
    <cellStyle name="_Whittier Model v2MPM 8-21-05_Equity Comps_ v1 59" xfId="14983" xr:uid="{28F8B4B9-6F19-45A9-80BA-7FEF6055668E}"/>
    <cellStyle name="_Whittier Model v2MPM 8-21-05_Equity Comps_ v1 6" xfId="14984" xr:uid="{FFCF7136-858B-4B95-AF6C-03851AC7FCB5}"/>
    <cellStyle name="_Whittier Model v2MPM 8-21-05_Equity Comps_ v1 60" xfId="14985" xr:uid="{D74FA397-C442-49AC-948B-B02BD83FD14D}"/>
    <cellStyle name="_Whittier Model v2MPM 8-21-05_Equity Comps_ v1 61" xfId="14986" xr:uid="{EC648FFD-DEF3-4738-B1EC-38A868991E3D}"/>
    <cellStyle name="_Whittier Model v2MPM 8-21-05_Equity Comps_ v1 62" xfId="14987" xr:uid="{0F80BB3E-D616-4BBB-B0E1-FA75A2F93A7C}"/>
    <cellStyle name="_Whittier Model v2MPM 8-21-05_Equity Comps_ v1 63" xfId="14988" xr:uid="{0ECF8D7B-9682-4721-B981-415CF08FE0D6}"/>
    <cellStyle name="_Whittier Model v2MPM 8-21-05_Equity Comps_ v1 64" xfId="14989" xr:uid="{34526C4C-DE99-4EA0-8D0A-F449A951F90C}"/>
    <cellStyle name="_Whittier Model v2MPM 8-21-05_Equity Comps_ v1 65" xfId="14990" xr:uid="{CD64A1FC-A740-46D9-AE9E-48934E598DD1}"/>
    <cellStyle name="_Whittier Model v2MPM 8-21-05_Equity Comps_ v1 66" xfId="14991" xr:uid="{C381F7B2-173F-4530-8B77-62CC29F8ADF1}"/>
    <cellStyle name="_Whittier Model v2MPM 8-21-05_Equity Comps_ v1 67" xfId="14992" xr:uid="{B0CBC076-5239-4C9B-A3B6-94247C8BEF96}"/>
    <cellStyle name="_Whittier Model v2MPM 8-21-05_Equity Comps_ v1 68" xfId="14993" xr:uid="{F07F63AA-0EF1-41FA-9CE2-F818F85EED93}"/>
    <cellStyle name="_Whittier Model v2MPM 8-21-05_Equity Comps_ v1 69" xfId="14994" xr:uid="{23B48BD9-81AE-4B16-92E1-81D3AA5B9114}"/>
    <cellStyle name="_Whittier Model v2MPM 8-21-05_Equity Comps_ v1 7" xfId="14995" xr:uid="{39EF21B0-3C12-476A-BD4B-38CBDB933428}"/>
    <cellStyle name="_Whittier Model v2MPM 8-21-05_Equity Comps_ v1 70" xfId="14996" xr:uid="{9FCC3067-373C-4990-8CB9-F6C6127CABB9}"/>
    <cellStyle name="_Whittier Model v2MPM 8-21-05_Equity Comps_ v1 71" xfId="14997" xr:uid="{8BD22621-413E-41A7-80E7-10C86DFAE7D4}"/>
    <cellStyle name="_Whittier Model v2MPM 8-21-05_Equity Comps_ v1 72" xfId="14998" xr:uid="{DED49A14-8D12-4535-8421-141914961516}"/>
    <cellStyle name="_Whittier Model v2MPM 8-21-05_Equity Comps_ v1 73" xfId="14999" xr:uid="{4F358BC0-C9A4-43AE-8E5F-E42C05D7D5AF}"/>
    <cellStyle name="_Whittier Model v2MPM 8-21-05_Equity Comps_ v1 74" xfId="15000" xr:uid="{8613F2C4-ED63-4B4E-AFF9-CA8EB69A8DB2}"/>
    <cellStyle name="_Whittier Model v2MPM 8-21-05_Equity Comps_ v1 8" xfId="15001" xr:uid="{F243A350-653E-4E55-969C-E4E5E6B11412}"/>
    <cellStyle name="_Whittier Model v2MPM 8-21-05_Equity Comps_ v1 9" xfId="15002" xr:uid="{9455839B-D250-43F8-AEB7-6F53C3AED1E6}"/>
    <cellStyle name="_Whittier Model v2MPM 8-21-05_Equity Comps_ v1_Copy of Aspect VPP model 10 7 2009 new RR v2c jph" xfId="15003" xr:uid="{C9504C20-DEB5-468F-B219-411DF41A3E0B}"/>
    <cellStyle name="_Whittier Model v2MPM 8-21-05_Equity Comps_ v1_Copy of Aspect VPP model 10 7 2009 new RR v2c jph (2)" xfId="15004" xr:uid="{1C2F0FF8-8477-42E3-B3E1-E353CDE87F90}"/>
    <cellStyle name="_Whittier Model v2MPM 8-21-05_Equity Comps_ v1_Copy of Aspect VPP model 10 7 2009 new RR v2c jph (2) 10" xfId="15005" xr:uid="{5E12DDDD-8919-4A7D-A872-6BF61736BA85}"/>
    <cellStyle name="_Whittier Model v2MPM 8-21-05_Equity Comps_ v1_Copy of Aspect VPP model 10 7 2009 new RR v2c jph (2) 11" xfId="15006" xr:uid="{174542E1-73E1-410E-81C5-350C050F3991}"/>
    <cellStyle name="_Whittier Model v2MPM 8-21-05_Equity Comps_ v1_Copy of Aspect VPP model 10 7 2009 new RR v2c jph (2) 12" xfId="15007" xr:uid="{18436D89-F963-4164-920A-8EEC14B681E8}"/>
    <cellStyle name="_Whittier Model v2MPM 8-21-05_Equity Comps_ v1_Copy of Aspect VPP model 10 7 2009 new RR v2c jph (2) 13" xfId="15008" xr:uid="{F691966E-8525-4EB2-87D1-83B69B38089D}"/>
    <cellStyle name="_Whittier Model v2MPM 8-21-05_Equity Comps_ v1_Copy of Aspect VPP model 10 7 2009 new RR v2c jph (2) 14" xfId="15009" xr:uid="{CC1649D6-52B7-44D7-985B-C0183DBA4436}"/>
    <cellStyle name="_Whittier Model v2MPM 8-21-05_Equity Comps_ v1_Copy of Aspect VPP model 10 7 2009 new RR v2c jph (2) 15" xfId="15010" xr:uid="{B315E4D2-FE45-4B7B-BCE8-F634E7F1478F}"/>
    <cellStyle name="_Whittier Model v2MPM 8-21-05_Equity Comps_ v1_Copy of Aspect VPP model 10 7 2009 new RR v2c jph (2) 16" xfId="15011" xr:uid="{3B3AB483-F977-4DB9-BFFE-B3EF49356FF7}"/>
    <cellStyle name="_Whittier Model v2MPM 8-21-05_Equity Comps_ v1_Copy of Aspect VPP model 10 7 2009 new RR v2c jph (2) 17" xfId="15012" xr:uid="{970E3BBE-5D43-4BF8-9BD9-156E700786CB}"/>
    <cellStyle name="_Whittier Model v2MPM 8-21-05_Equity Comps_ v1_Copy of Aspect VPP model 10 7 2009 new RR v2c jph (2) 18" xfId="15013" xr:uid="{DD6373B0-B33B-41D9-A73F-3FC1F5065B5F}"/>
    <cellStyle name="_Whittier Model v2MPM 8-21-05_Equity Comps_ v1_Copy of Aspect VPP model 10 7 2009 new RR v2c jph (2) 19" xfId="15014" xr:uid="{30D1BBD9-64BB-4285-9A12-ABE0842ABC9E}"/>
    <cellStyle name="_Whittier Model v2MPM 8-21-05_Equity Comps_ v1_Copy of Aspect VPP model 10 7 2009 new RR v2c jph (2) 2" xfId="15015" xr:uid="{3C5AE8F9-EA2D-4D6A-9241-B4B3988FF21D}"/>
    <cellStyle name="_Whittier Model v2MPM 8-21-05_Equity Comps_ v1_Copy of Aspect VPP model 10 7 2009 new RR v2c jph (2) 20" xfId="15016" xr:uid="{C8AE5241-D530-472F-8ABA-84638864DB40}"/>
    <cellStyle name="_Whittier Model v2MPM 8-21-05_Equity Comps_ v1_Copy of Aspect VPP model 10 7 2009 new RR v2c jph (2) 21" xfId="15017" xr:uid="{A0173451-6997-4F70-90EB-00D2FCFDDA91}"/>
    <cellStyle name="_Whittier Model v2MPM 8-21-05_Equity Comps_ v1_Copy of Aspect VPP model 10 7 2009 new RR v2c jph (2) 22" xfId="15018" xr:uid="{37B3897A-4510-417C-8B57-CBCC7C3651F8}"/>
    <cellStyle name="_Whittier Model v2MPM 8-21-05_Equity Comps_ v1_Copy of Aspect VPP model 10 7 2009 new RR v2c jph (2) 23" xfId="15019" xr:uid="{302639D4-65E3-4D6A-8A57-05A79B879E01}"/>
    <cellStyle name="_Whittier Model v2MPM 8-21-05_Equity Comps_ v1_Copy of Aspect VPP model 10 7 2009 new RR v2c jph (2) 24" xfId="15020" xr:uid="{7401BF4C-6F52-456F-8F6B-C71055407F3F}"/>
    <cellStyle name="_Whittier Model v2MPM 8-21-05_Equity Comps_ v1_Copy of Aspect VPP model 10 7 2009 new RR v2c jph (2) 25" xfId="15021" xr:uid="{C5FF38F4-0DF1-4503-933F-6FA69DB8701D}"/>
    <cellStyle name="_Whittier Model v2MPM 8-21-05_Equity Comps_ v1_Copy of Aspect VPP model 10 7 2009 new RR v2c jph (2) 26" xfId="15022" xr:uid="{24C84F68-2B88-4C5A-A91D-0CF85CFED082}"/>
    <cellStyle name="_Whittier Model v2MPM 8-21-05_Equity Comps_ v1_Copy of Aspect VPP model 10 7 2009 new RR v2c jph (2) 27" xfId="15023" xr:uid="{541EF694-3248-4E15-8936-B712BB2EB1EE}"/>
    <cellStyle name="_Whittier Model v2MPM 8-21-05_Equity Comps_ v1_Copy of Aspect VPP model 10 7 2009 new RR v2c jph (2) 28" xfId="15024" xr:uid="{E11281CB-3D86-4CFF-82B7-561AFC62C67C}"/>
    <cellStyle name="_Whittier Model v2MPM 8-21-05_Equity Comps_ v1_Copy of Aspect VPP model 10 7 2009 new RR v2c jph (2) 29" xfId="15025" xr:uid="{2BD1ACA3-3B51-437C-8F8C-34ECEF3BA665}"/>
    <cellStyle name="_Whittier Model v2MPM 8-21-05_Equity Comps_ v1_Copy of Aspect VPP model 10 7 2009 new RR v2c jph (2) 3" xfId="15026" xr:uid="{1BF4CC97-4847-4DCC-8AD3-652C3D15484C}"/>
    <cellStyle name="_Whittier Model v2MPM 8-21-05_Equity Comps_ v1_Copy of Aspect VPP model 10 7 2009 new RR v2c jph (2) 30" xfId="15027" xr:uid="{288E4F47-6A93-4FAA-A4C8-CD099BFCB716}"/>
    <cellStyle name="_Whittier Model v2MPM 8-21-05_Equity Comps_ v1_Copy of Aspect VPP model 10 7 2009 new RR v2c jph (2) 31" xfId="15028" xr:uid="{E217BA58-C56F-4ADE-A1C7-F061C0697033}"/>
    <cellStyle name="_Whittier Model v2MPM 8-21-05_Equity Comps_ v1_Copy of Aspect VPP model 10 7 2009 new RR v2c jph (2) 32" xfId="15029" xr:uid="{6F8FFBB0-108A-4857-8ABC-1C4B8859820D}"/>
    <cellStyle name="_Whittier Model v2MPM 8-21-05_Equity Comps_ v1_Copy of Aspect VPP model 10 7 2009 new RR v2c jph (2) 33" xfId="15030" xr:uid="{1E164AC7-828B-4AC7-B7B3-DDDFA9D105EE}"/>
    <cellStyle name="_Whittier Model v2MPM 8-21-05_Equity Comps_ v1_Copy of Aspect VPP model 10 7 2009 new RR v2c jph (2) 34" xfId="15031" xr:uid="{41F66A0E-3EAD-427D-B7B8-5B08C924908C}"/>
    <cellStyle name="_Whittier Model v2MPM 8-21-05_Equity Comps_ v1_Copy of Aspect VPP model 10 7 2009 new RR v2c jph (2) 35" xfId="15032" xr:uid="{36BE3DD4-09D8-49AF-BF09-5E4B23D32BB2}"/>
    <cellStyle name="_Whittier Model v2MPM 8-21-05_Equity Comps_ v1_Copy of Aspect VPP model 10 7 2009 new RR v2c jph (2) 36" xfId="15033" xr:uid="{041555DB-AC77-48C8-9B2B-06E8F4AE2B52}"/>
    <cellStyle name="_Whittier Model v2MPM 8-21-05_Equity Comps_ v1_Copy of Aspect VPP model 10 7 2009 new RR v2c jph (2) 37" xfId="15034" xr:uid="{4A0B1A06-938F-4910-BC23-D360321C45F5}"/>
    <cellStyle name="_Whittier Model v2MPM 8-21-05_Equity Comps_ v1_Copy of Aspect VPP model 10 7 2009 new RR v2c jph (2) 38" xfId="15035" xr:uid="{5E8844D0-0B4B-4CEB-99D1-B3C049D7967A}"/>
    <cellStyle name="_Whittier Model v2MPM 8-21-05_Equity Comps_ v1_Copy of Aspect VPP model 10 7 2009 new RR v2c jph (2) 39" xfId="15036" xr:uid="{995E5876-AF4D-4DE0-9FCE-DE136A39A43F}"/>
    <cellStyle name="_Whittier Model v2MPM 8-21-05_Equity Comps_ v1_Copy of Aspect VPP model 10 7 2009 new RR v2c jph (2) 4" xfId="15037" xr:uid="{E8B6E9D3-95F0-4254-AF8A-E99045DBE152}"/>
    <cellStyle name="_Whittier Model v2MPM 8-21-05_Equity Comps_ v1_Copy of Aspect VPP model 10 7 2009 new RR v2c jph (2) 40" xfId="15038" xr:uid="{EF22340F-090D-4B51-98F6-0F6E0CEC8F9C}"/>
    <cellStyle name="_Whittier Model v2MPM 8-21-05_Equity Comps_ v1_Copy of Aspect VPP model 10 7 2009 new RR v2c jph (2) 41" xfId="15039" xr:uid="{5DB8B5C2-4A7E-4AE2-BEC9-FA0CB83B28C4}"/>
    <cellStyle name="_Whittier Model v2MPM 8-21-05_Equity Comps_ v1_Copy of Aspect VPP model 10 7 2009 new RR v2c jph (2) 42" xfId="15040" xr:uid="{68CB1C2B-88AE-418D-AA7B-2A31C15997D1}"/>
    <cellStyle name="_Whittier Model v2MPM 8-21-05_Equity Comps_ v1_Copy of Aspect VPP model 10 7 2009 new RR v2c jph (2) 43" xfId="15041" xr:uid="{D068E060-D452-4044-948C-2C0B10B2DD31}"/>
    <cellStyle name="_Whittier Model v2MPM 8-21-05_Equity Comps_ v1_Copy of Aspect VPP model 10 7 2009 new RR v2c jph (2) 44" xfId="15042" xr:uid="{42718F8C-9C99-473F-A73F-432E463664B5}"/>
    <cellStyle name="_Whittier Model v2MPM 8-21-05_Equity Comps_ v1_Copy of Aspect VPP model 10 7 2009 new RR v2c jph (2) 45" xfId="15043" xr:uid="{53CDD1D4-92EF-408D-A326-9254107FF7DD}"/>
    <cellStyle name="_Whittier Model v2MPM 8-21-05_Equity Comps_ v1_Copy of Aspect VPP model 10 7 2009 new RR v2c jph (2) 46" xfId="15044" xr:uid="{A41680E4-208B-4632-855E-C08CC52A560F}"/>
    <cellStyle name="_Whittier Model v2MPM 8-21-05_Equity Comps_ v1_Copy of Aspect VPP model 10 7 2009 new RR v2c jph (2) 47" xfId="15045" xr:uid="{46FD1035-1696-4425-A07B-557325C2BFD5}"/>
    <cellStyle name="_Whittier Model v2MPM 8-21-05_Equity Comps_ v1_Copy of Aspect VPP model 10 7 2009 new RR v2c jph (2) 48" xfId="15046" xr:uid="{F12F1EF7-B293-4370-8D43-20ADBB64717F}"/>
    <cellStyle name="_Whittier Model v2MPM 8-21-05_Equity Comps_ v1_Copy of Aspect VPP model 10 7 2009 new RR v2c jph (2) 49" xfId="15047" xr:uid="{301642E8-1573-4FFA-8E47-AA691EFD4C2B}"/>
    <cellStyle name="_Whittier Model v2MPM 8-21-05_Equity Comps_ v1_Copy of Aspect VPP model 10 7 2009 new RR v2c jph (2) 5" xfId="15048" xr:uid="{D9709C36-4FA9-406A-80DC-1CE9C6860A55}"/>
    <cellStyle name="_Whittier Model v2MPM 8-21-05_Equity Comps_ v1_Copy of Aspect VPP model 10 7 2009 new RR v2c jph (2) 50" xfId="15049" xr:uid="{0C35F07B-EB2A-42F5-895D-8EBE6DACBEE9}"/>
    <cellStyle name="_Whittier Model v2MPM 8-21-05_Equity Comps_ v1_Copy of Aspect VPP model 10 7 2009 new RR v2c jph (2) 51" xfId="15050" xr:uid="{4766C55D-C203-4F7E-9FC4-0CEFC457F2EC}"/>
    <cellStyle name="_Whittier Model v2MPM 8-21-05_Equity Comps_ v1_Copy of Aspect VPP model 10 7 2009 new RR v2c jph (2) 52" xfId="15051" xr:uid="{2CD16055-3883-4080-9A2F-B6133ADD2D5A}"/>
    <cellStyle name="_Whittier Model v2MPM 8-21-05_Equity Comps_ v1_Copy of Aspect VPP model 10 7 2009 new RR v2c jph (2) 53" xfId="15052" xr:uid="{D4221E48-7A44-497A-824C-538FCDEA3343}"/>
    <cellStyle name="_Whittier Model v2MPM 8-21-05_Equity Comps_ v1_Copy of Aspect VPP model 10 7 2009 new RR v2c jph (2) 54" xfId="15053" xr:uid="{D33FE6BD-C104-47AF-801D-8D81D273688C}"/>
    <cellStyle name="_Whittier Model v2MPM 8-21-05_Equity Comps_ v1_Copy of Aspect VPP model 10 7 2009 new RR v2c jph (2) 55" xfId="15054" xr:uid="{32E1FCB4-E797-4A09-A1D4-D1C55219A1D6}"/>
    <cellStyle name="_Whittier Model v2MPM 8-21-05_Equity Comps_ v1_Copy of Aspect VPP model 10 7 2009 new RR v2c jph (2) 56" xfId="15055" xr:uid="{E7942F73-EE90-405A-BFF8-A7D166FCB953}"/>
    <cellStyle name="_Whittier Model v2MPM 8-21-05_Equity Comps_ v1_Copy of Aspect VPP model 10 7 2009 new RR v2c jph (2) 57" xfId="15056" xr:uid="{74DB750B-7C45-4652-A2AD-2845B59D9A75}"/>
    <cellStyle name="_Whittier Model v2MPM 8-21-05_Equity Comps_ v1_Copy of Aspect VPP model 10 7 2009 new RR v2c jph (2) 58" xfId="15057" xr:uid="{996D8648-E118-461F-9894-C7E1FA45748E}"/>
    <cellStyle name="_Whittier Model v2MPM 8-21-05_Equity Comps_ v1_Copy of Aspect VPP model 10 7 2009 new RR v2c jph (2) 59" xfId="15058" xr:uid="{A90A4075-7748-4AF8-AE99-1F22A40A6475}"/>
    <cellStyle name="_Whittier Model v2MPM 8-21-05_Equity Comps_ v1_Copy of Aspect VPP model 10 7 2009 new RR v2c jph (2) 6" xfId="15059" xr:uid="{EB872F16-A7B7-48CB-A12F-784E6C8F740D}"/>
    <cellStyle name="_Whittier Model v2MPM 8-21-05_Equity Comps_ v1_Copy of Aspect VPP model 10 7 2009 new RR v2c jph (2) 60" xfId="15060" xr:uid="{1EEEE258-4477-4565-99F0-89C80DBF7138}"/>
    <cellStyle name="_Whittier Model v2MPM 8-21-05_Equity Comps_ v1_Copy of Aspect VPP model 10 7 2009 new RR v2c jph (2) 61" xfId="15061" xr:uid="{4C6E2BEB-CFFF-446C-8348-A4F22CABDE8D}"/>
    <cellStyle name="_Whittier Model v2MPM 8-21-05_Equity Comps_ v1_Copy of Aspect VPP model 10 7 2009 new RR v2c jph (2) 62" xfId="15062" xr:uid="{5D81C152-0AAF-4907-B455-3607C2592257}"/>
    <cellStyle name="_Whittier Model v2MPM 8-21-05_Equity Comps_ v1_Copy of Aspect VPP model 10 7 2009 new RR v2c jph (2) 63" xfId="15063" xr:uid="{3660D648-89DC-47D6-9E0E-2ACCCB7E8D3F}"/>
    <cellStyle name="_Whittier Model v2MPM 8-21-05_Equity Comps_ v1_Copy of Aspect VPP model 10 7 2009 new RR v2c jph (2) 64" xfId="15064" xr:uid="{D0D7E15D-0AE8-4D5F-AFE1-EB5DDBF64401}"/>
    <cellStyle name="_Whittier Model v2MPM 8-21-05_Equity Comps_ v1_Copy of Aspect VPP model 10 7 2009 new RR v2c jph (2) 65" xfId="15065" xr:uid="{62A47695-D853-4B87-9995-BE6019B9591E}"/>
    <cellStyle name="_Whittier Model v2MPM 8-21-05_Equity Comps_ v1_Copy of Aspect VPP model 10 7 2009 new RR v2c jph (2) 66" xfId="15066" xr:uid="{1A82AF53-913D-43D8-B0FB-C2C322AA4E13}"/>
    <cellStyle name="_Whittier Model v2MPM 8-21-05_Equity Comps_ v1_Copy of Aspect VPP model 10 7 2009 new RR v2c jph (2) 67" xfId="15067" xr:uid="{B78E91D4-B6BD-428A-8F79-234D789DCFE4}"/>
    <cellStyle name="_Whittier Model v2MPM 8-21-05_Equity Comps_ v1_Copy of Aspect VPP model 10 7 2009 new RR v2c jph (2) 68" xfId="15068" xr:uid="{00A9BB35-9B33-4AE2-B298-CE62B052F8E0}"/>
    <cellStyle name="_Whittier Model v2MPM 8-21-05_Equity Comps_ v1_Copy of Aspect VPP model 10 7 2009 new RR v2c jph (2) 69" xfId="15069" xr:uid="{50C07AC2-68ED-4EB6-8A33-8FE5695ACFCF}"/>
    <cellStyle name="_Whittier Model v2MPM 8-21-05_Equity Comps_ v1_Copy of Aspect VPP model 10 7 2009 new RR v2c jph (2) 7" xfId="15070" xr:uid="{ECD34BA5-2BB8-4051-B6AA-579E4D063FC3}"/>
    <cellStyle name="_Whittier Model v2MPM 8-21-05_Equity Comps_ v1_Copy of Aspect VPP model 10 7 2009 new RR v2c jph (2) 70" xfId="15071" xr:uid="{7A823AA6-E0FD-49AE-9E80-C4F8FD2A21BB}"/>
    <cellStyle name="_Whittier Model v2MPM 8-21-05_Equity Comps_ v1_Copy of Aspect VPP model 10 7 2009 new RR v2c jph (2) 71" xfId="15072" xr:uid="{14BAD0D7-8C5A-4374-821C-FB8F80BE4653}"/>
    <cellStyle name="_Whittier Model v2MPM 8-21-05_Equity Comps_ v1_Copy of Aspect VPP model 10 7 2009 new RR v2c jph (2) 72" xfId="15073" xr:uid="{593F5745-3436-4A46-9E3B-8EC8A3C87CA0}"/>
    <cellStyle name="_Whittier Model v2MPM 8-21-05_Equity Comps_ v1_Copy of Aspect VPP model 10 7 2009 new RR v2c jph (2) 73" xfId="15074" xr:uid="{3AF277B6-82CB-4DF6-B18D-61D9610DCEE3}"/>
    <cellStyle name="_Whittier Model v2MPM 8-21-05_Equity Comps_ v1_Copy of Aspect VPP model 10 7 2009 new RR v2c jph (2) 74" xfId="15075" xr:uid="{AE82E1E1-9CE1-4DB4-81EA-DC2CD154DBB9}"/>
    <cellStyle name="_Whittier Model v2MPM 8-21-05_Equity Comps_ v1_Copy of Aspect VPP model 10 7 2009 new RR v2c jph (2) 8" xfId="15076" xr:uid="{9C88A959-C810-4377-9AF0-5F7C6E5CFEE3}"/>
    <cellStyle name="_Whittier Model v2MPM 8-21-05_Equity Comps_ v1_Copy of Aspect VPP model 10 7 2009 new RR v2c jph (2) 9" xfId="15077" xr:uid="{01A2D22F-8C44-4660-B47D-1F68872EEF5A}"/>
    <cellStyle name="_Whittier Model v2MPM 8-21-05_Equity Comps_ v1_Copy of Aspect VPP model 10 7 2009 new RR v2c jph 10" xfId="15078" xr:uid="{887F6C89-0B5B-48B7-A364-68F72AFDBFCE}"/>
    <cellStyle name="_Whittier Model v2MPM 8-21-05_Equity Comps_ v1_Copy of Aspect VPP model 10 7 2009 new RR v2c jph 11" xfId="15079" xr:uid="{1647746C-2FFB-4B3C-A77A-B455D9D96CC0}"/>
    <cellStyle name="_Whittier Model v2MPM 8-21-05_Equity Comps_ v1_Copy of Aspect VPP model 10 7 2009 new RR v2c jph 12" xfId="15080" xr:uid="{3FDC55F3-962C-41A4-88F9-EE92D824EEE9}"/>
    <cellStyle name="_Whittier Model v2MPM 8-21-05_Equity Comps_ v1_Copy of Aspect VPP model 10 7 2009 new RR v2c jph 13" xfId="15081" xr:uid="{15A777BA-A150-4A24-8D3A-E4FAC4AE46D1}"/>
    <cellStyle name="_Whittier Model v2MPM 8-21-05_Equity Comps_ v1_Copy of Aspect VPP model 10 7 2009 new RR v2c jph 14" xfId="15082" xr:uid="{A7D008D6-DAC7-4F18-880B-ED99475A663E}"/>
    <cellStyle name="_Whittier Model v2MPM 8-21-05_Equity Comps_ v1_Copy of Aspect VPP model 10 7 2009 new RR v2c jph 15" xfId="15083" xr:uid="{84D459D8-1E12-4D16-B8AE-A620C29144F6}"/>
    <cellStyle name="_Whittier Model v2MPM 8-21-05_Equity Comps_ v1_Copy of Aspect VPP model 10 7 2009 new RR v2c jph 16" xfId="15084" xr:uid="{879A4BF9-7CAC-4391-B6A7-A44BDF492FA1}"/>
    <cellStyle name="_Whittier Model v2MPM 8-21-05_Equity Comps_ v1_Copy of Aspect VPP model 10 7 2009 new RR v2c jph 17" xfId="15085" xr:uid="{CFC06FB7-323E-404F-BBB8-D3903E4D8B6F}"/>
    <cellStyle name="_Whittier Model v2MPM 8-21-05_Equity Comps_ v1_Copy of Aspect VPP model 10 7 2009 new RR v2c jph 18" xfId="15086" xr:uid="{89292D08-2740-4935-B4CD-DEF23612B46B}"/>
    <cellStyle name="_Whittier Model v2MPM 8-21-05_Equity Comps_ v1_Copy of Aspect VPP model 10 7 2009 new RR v2c jph 19" xfId="15087" xr:uid="{CD5EECCF-0F9E-450A-A849-EF052D306A3C}"/>
    <cellStyle name="_Whittier Model v2MPM 8-21-05_Equity Comps_ v1_Copy of Aspect VPP model 10 7 2009 new RR v2c jph 2" xfId="15088" xr:uid="{F4832B4F-98B9-49BA-B6D3-C0F4E2D6A42C}"/>
    <cellStyle name="_Whittier Model v2MPM 8-21-05_Equity Comps_ v1_Copy of Aspect VPP model 10 7 2009 new RR v2c jph 20" xfId="15089" xr:uid="{AAAE2652-ED4D-421B-ACDC-1917962CB7FD}"/>
    <cellStyle name="_Whittier Model v2MPM 8-21-05_Equity Comps_ v1_Copy of Aspect VPP model 10 7 2009 new RR v2c jph 21" xfId="15090" xr:uid="{C0045CD4-4D9C-4CFD-A695-5BA587A745CC}"/>
    <cellStyle name="_Whittier Model v2MPM 8-21-05_Equity Comps_ v1_Copy of Aspect VPP model 10 7 2009 new RR v2c jph 22" xfId="15091" xr:uid="{6C9CC47F-2361-4C3D-B2F6-66A3BA9C2C35}"/>
    <cellStyle name="_Whittier Model v2MPM 8-21-05_Equity Comps_ v1_Copy of Aspect VPP model 10 7 2009 new RR v2c jph 23" xfId="15092" xr:uid="{7DF1EEAF-0870-4D58-A0E2-EC61B14BEFAA}"/>
    <cellStyle name="_Whittier Model v2MPM 8-21-05_Equity Comps_ v1_Copy of Aspect VPP model 10 7 2009 new RR v2c jph 24" xfId="15093" xr:uid="{09CF896A-50FD-447E-AF1D-3C14B31C297D}"/>
    <cellStyle name="_Whittier Model v2MPM 8-21-05_Equity Comps_ v1_Copy of Aspect VPP model 10 7 2009 new RR v2c jph 25" xfId="15094" xr:uid="{A24989B5-9F84-4E5F-BB2C-3A7713997FE6}"/>
    <cellStyle name="_Whittier Model v2MPM 8-21-05_Equity Comps_ v1_Copy of Aspect VPP model 10 7 2009 new RR v2c jph 26" xfId="15095" xr:uid="{F60B4D45-6286-4FBD-9D8C-6D8043C2F473}"/>
    <cellStyle name="_Whittier Model v2MPM 8-21-05_Equity Comps_ v1_Copy of Aspect VPP model 10 7 2009 new RR v2c jph 27" xfId="15096" xr:uid="{1BE33687-87D2-4B08-A884-05FDF4F83B14}"/>
    <cellStyle name="_Whittier Model v2MPM 8-21-05_Equity Comps_ v1_Copy of Aspect VPP model 10 7 2009 new RR v2c jph 28" xfId="15097" xr:uid="{453F064A-B2AA-4DC3-9B7F-67C7E660E2CE}"/>
    <cellStyle name="_Whittier Model v2MPM 8-21-05_Equity Comps_ v1_Copy of Aspect VPP model 10 7 2009 new RR v2c jph 29" xfId="15098" xr:uid="{5E0A158F-89FD-45ED-9176-34728802A0C6}"/>
    <cellStyle name="_Whittier Model v2MPM 8-21-05_Equity Comps_ v1_Copy of Aspect VPP model 10 7 2009 new RR v2c jph 3" xfId="15099" xr:uid="{59370E8D-6C96-4220-83C2-83937494F41F}"/>
    <cellStyle name="_Whittier Model v2MPM 8-21-05_Equity Comps_ v1_Copy of Aspect VPP model 10 7 2009 new RR v2c jph 30" xfId="15100" xr:uid="{0A72B544-51E0-43BB-84A5-53864D2A8B94}"/>
    <cellStyle name="_Whittier Model v2MPM 8-21-05_Equity Comps_ v1_Copy of Aspect VPP model 10 7 2009 new RR v2c jph 31" xfId="15101" xr:uid="{96A74340-E518-4531-9324-59D7D0B0F94F}"/>
    <cellStyle name="_Whittier Model v2MPM 8-21-05_Equity Comps_ v1_Copy of Aspect VPP model 10 7 2009 new RR v2c jph 32" xfId="15102" xr:uid="{739E485A-CBEF-43A9-AC42-BE3B9B608A90}"/>
    <cellStyle name="_Whittier Model v2MPM 8-21-05_Equity Comps_ v1_Copy of Aspect VPP model 10 7 2009 new RR v2c jph 33" xfId="15103" xr:uid="{E8793825-3426-4A5C-B73A-E26446768CDB}"/>
    <cellStyle name="_Whittier Model v2MPM 8-21-05_Equity Comps_ v1_Copy of Aspect VPP model 10 7 2009 new RR v2c jph 34" xfId="15104" xr:uid="{89464194-58CA-4690-B8FB-C10E8605FB38}"/>
    <cellStyle name="_Whittier Model v2MPM 8-21-05_Equity Comps_ v1_Copy of Aspect VPP model 10 7 2009 new RR v2c jph 35" xfId="15105" xr:uid="{AC61D4C9-E644-434E-BAF2-F8592F299370}"/>
    <cellStyle name="_Whittier Model v2MPM 8-21-05_Equity Comps_ v1_Copy of Aspect VPP model 10 7 2009 new RR v2c jph 36" xfId="15106" xr:uid="{77411480-E9D1-49E4-850E-D424827DF14B}"/>
    <cellStyle name="_Whittier Model v2MPM 8-21-05_Equity Comps_ v1_Copy of Aspect VPP model 10 7 2009 new RR v2c jph 37" xfId="15107" xr:uid="{4193F3C8-73FB-4F96-85BB-79338C552F97}"/>
    <cellStyle name="_Whittier Model v2MPM 8-21-05_Equity Comps_ v1_Copy of Aspect VPP model 10 7 2009 new RR v2c jph 38" xfId="15108" xr:uid="{6B4E697D-FCB8-4443-8384-63EB12DE08B8}"/>
    <cellStyle name="_Whittier Model v2MPM 8-21-05_Equity Comps_ v1_Copy of Aspect VPP model 10 7 2009 new RR v2c jph 39" xfId="15109" xr:uid="{507F7C26-7F0F-46D3-A2F7-ADE585637868}"/>
    <cellStyle name="_Whittier Model v2MPM 8-21-05_Equity Comps_ v1_Copy of Aspect VPP model 10 7 2009 new RR v2c jph 4" xfId="15110" xr:uid="{BD6D05AA-AB71-473A-8095-066F46218304}"/>
    <cellStyle name="_Whittier Model v2MPM 8-21-05_Equity Comps_ v1_Copy of Aspect VPP model 10 7 2009 new RR v2c jph 40" xfId="15111" xr:uid="{FEAF620E-F88D-4804-B5AE-BD63105B12D9}"/>
    <cellStyle name="_Whittier Model v2MPM 8-21-05_Equity Comps_ v1_Copy of Aspect VPP model 10 7 2009 new RR v2c jph 41" xfId="15112" xr:uid="{D95BD2C7-B44B-44A7-8A53-0DC3E32E691A}"/>
    <cellStyle name="_Whittier Model v2MPM 8-21-05_Equity Comps_ v1_Copy of Aspect VPP model 10 7 2009 new RR v2c jph 42" xfId="15113" xr:uid="{F94D1396-2902-4274-8840-93A192BDD02C}"/>
    <cellStyle name="_Whittier Model v2MPM 8-21-05_Equity Comps_ v1_Copy of Aspect VPP model 10 7 2009 new RR v2c jph 43" xfId="15114" xr:uid="{34F660FB-B444-459A-9D1A-C95194B370EC}"/>
    <cellStyle name="_Whittier Model v2MPM 8-21-05_Equity Comps_ v1_Copy of Aspect VPP model 10 7 2009 new RR v2c jph 44" xfId="15115" xr:uid="{E975C978-8BA5-4454-B9A1-67C007A8B73D}"/>
    <cellStyle name="_Whittier Model v2MPM 8-21-05_Equity Comps_ v1_Copy of Aspect VPP model 10 7 2009 new RR v2c jph 45" xfId="15116" xr:uid="{818E442E-260B-4DA7-9787-7438DA16A583}"/>
    <cellStyle name="_Whittier Model v2MPM 8-21-05_Equity Comps_ v1_Copy of Aspect VPP model 10 7 2009 new RR v2c jph 46" xfId="15117" xr:uid="{E2ADB866-7227-4569-85D5-5DE2BA5E1EFF}"/>
    <cellStyle name="_Whittier Model v2MPM 8-21-05_Equity Comps_ v1_Copy of Aspect VPP model 10 7 2009 new RR v2c jph 47" xfId="15118" xr:uid="{E51611AF-A6E9-49BC-A1A4-35CE0C3E0CC8}"/>
    <cellStyle name="_Whittier Model v2MPM 8-21-05_Equity Comps_ v1_Copy of Aspect VPP model 10 7 2009 new RR v2c jph 48" xfId="15119" xr:uid="{BAF10F94-1F75-4925-B449-E1D0A7064704}"/>
    <cellStyle name="_Whittier Model v2MPM 8-21-05_Equity Comps_ v1_Copy of Aspect VPP model 10 7 2009 new RR v2c jph 49" xfId="15120" xr:uid="{CD3756AE-34F3-4209-A640-ADB040A6AB11}"/>
    <cellStyle name="_Whittier Model v2MPM 8-21-05_Equity Comps_ v1_Copy of Aspect VPP model 10 7 2009 new RR v2c jph 5" xfId="15121" xr:uid="{76B2984B-B9D9-4C2F-A0E0-5E1279A4FEE8}"/>
    <cellStyle name="_Whittier Model v2MPM 8-21-05_Equity Comps_ v1_Copy of Aspect VPP model 10 7 2009 new RR v2c jph 50" xfId="15122" xr:uid="{4A556816-36BB-4BA9-A980-183B9D2D2CFA}"/>
    <cellStyle name="_Whittier Model v2MPM 8-21-05_Equity Comps_ v1_Copy of Aspect VPP model 10 7 2009 new RR v2c jph 51" xfId="15123" xr:uid="{3EA764D0-54BA-4597-B03F-106A3EA77FA8}"/>
    <cellStyle name="_Whittier Model v2MPM 8-21-05_Equity Comps_ v1_Copy of Aspect VPP model 10 7 2009 new RR v2c jph 52" xfId="15124" xr:uid="{C2729482-106E-494A-8B37-2F31F342732C}"/>
    <cellStyle name="_Whittier Model v2MPM 8-21-05_Equity Comps_ v1_Copy of Aspect VPP model 10 7 2009 new RR v2c jph 53" xfId="15125" xr:uid="{184B28F2-3536-4EEA-8563-D0E7D22BC90B}"/>
    <cellStyle name="_Whittier Model v2MPM 8-21-05_Equity Comps_ v1_Copy of Aspect VPP model 10 7 2009 new RR v2c jph 54" xfId="15126" xr:uid="{24057E8A-AEA9-47F6-8353-17C3EEB0EBF9}"/>
    <cellStyle name="_Whittier Model v2MPM 8-21-05_Equity Comps_ v1_Copy of Aspect VPP model 10 7 2009 new RR v2c jph 55" xfId="15127" xr:uid="{11663472-BBDA-4689-9A8D-DB46B5EA5FA5}"/>
    <cellStyle name="_Whittier Model v2MPM 8-21-05_Equity Comps_ v1_Copy of Aspect VPP model 10 7 2009 new RR v2c jph 56" xfId="15128" xr:uid="{C8D6D4DE-C7C0-4565-B3FC-6EAAD16E4FDC}"/>
    <cellStyle name="_Whittier Model v2MPM 8-21-05_Equity Comps_ v1_Copy of Aspect VPP model 10 7 2009 new RR v2c jph 57" xfId="15129" xr:uid="{1411B33F-AA03-4F66-99B1-9D321764411A}"/>
    <cellStyle name="_Whittier Model v2MPM 8-21-05_Equity Comps_ v1_Copy of Aspect VPP model 10 7 2009 new RR v2c jph 58" xfId="15130" xr:uid="{70DAAEFD-AA11-4211-B45E-E70EC36A2804}"/>
    <cellStyle name="_Whittier Model v2MPM 8-21-05_Equity Comps_ v1_Copy of Aspect VPP model 10 7 2009 new RR v2c jph 59" xfId="15131" xr:uid="{9BCE3CD6-75A5-401F-B6CB-ED5F04364513}"/>
    <cellStyle name="_Whittier Model v2MPM 8-21-05_Equity Comps_ v1_Copy of Aspect VPP model 10 7 2009 new RR v2c jph 6" xfId="15132" xr:uid="{0D50FB19-A364-4532-AD8E-1ABA55135312}"/>
    <cellStyle name="_Whittier Model v2MPM 8-21-05_Equity Comps_ v1_Copy of Aspect VPP model 10 7 2009 new RR v2c jph 60" xfId="15133" xr:uid="{72097574-47F2-4AC7-8BFD-4114459D0936}"/>
    <cellStyle name="_Whittier Model v2MPM 8-21-05_Equity Comps_ v1_Copy of Aspect VPP model 10 7 2009 new RR v2c jph 61" xfId="15134" xr:uid="{5C7F157B-9BD8-4028-817C-B0ABCBAEAA83}"/>
    <cellStyle name="_Whittier Model v2MPM 8-21-05_Equity Comps_ v1_Copy of Aspect VPP model 10 7 2009 new RR v2c jph 62" xfId="15135" xr:uid="{1E38DDA9-AE7F-4101-A68F-6EC4F87D9AD7}"/>
    <cellStyle name="_Whittier Model v2MPM 8-21-05_Equity Comps_ v1_Copy of Aspect VPP model 10 7 2009 new RR v2c jph 63" xfId="15136" xr:uid="{F6035019-A7E2-4C0F-8454-5B0BBD130AC3}"/>
    <cellStyle name="_Whittier Model v2MPM 8-21-05_Equity Comps_ v1_Copy of Aspect VPP model 10 7 2009 new RR v2c jph 64" xfId="15137" xr:uid="{23F259CC-FCC7-411C-9804-465FCC62402A}"/>
    <cellStyle name="_Whittier Model v2MPM 8-21-05_Equity Comps_ v1_Copy of Aspect VPP model 10 7 2009 new RR v2c jph 65" xfId="15138" xr:uid="{D18011F6-2332-4070-A4A1-981BCA0EE259}"/>
    <cellStyle name="_Whittier Model v2MPM 8-21-05_Equity Comps_ v1_Copy of Aspect VPP model 10 7 2009 new RR v2c jph 66" xfId="15139" xr:uid="{C8144F70-E13E-41D8-8C21-28964C750C6F}"/>
    <cellStyle name="_Whittier Model v2MPM 8-21-05_Equity Comps_ v1_Copy of Aspect VPP model 10 7 2009 new RR v2c jph 67" xfId="15140" xr:uid="{ACB6320A-1AA5-4F49-BF89-1EDB587D8B56}"/>
    <cellStyle name="_Whittier Model v2MPM 8-21-05_Equity Comps_ v1_Copy of Aspect VPP model 10 7 2009 new RR v2c jph 68" xfId="15141" xr:uid="{18FFB564-D639-43E8-999F-0E9F0E8450C3}"/>
    <cellStyle name="_Whittier Model v2MPM 8-21-05_Equity Comps_ v1_Copy of Aspect VPP model 10 7 2009 new RR v2c jph 69" xfId="15142" xr:uid="{7F94718A-B4CB-4377-B550-1ADA2CFB31DB}"/>
    <cellStyle name="_Whittier Model v2MPM 8-21-05_Equity Comps_ v1_Copy of Aspect VPP model 10 7 2009 new RR v2c jph 7" xfId="15143" xr:uid="{913464D5-7B2E-47E8-B551-D50B1B88C3F3}"/>
    <cellStyle name="_Whittier Model v2MPM 8-21-05_Equity Comps_ v1_Copy of Aspect VPP model 10 7 2009 new RR v2c jph 70" xfId="15144" xr:uid="{C8563076-7B6A-4806-AB1B-FCDD5D40A78A}"/>
    <cellStyle name="_Whittier Model v2MPM 8-21-05_Equity Comps_ v1_Copy of Aspect VPP model 10 7 2009 new RR v2c jph 71" xfId="15145" xr:uid="{5354C606-7FA5-43E8-87B1-A65D093A2BED}"/>
    <cellStyle name="_Whittier Model v2MPM 8-21-05_Equity Comps_ v1_Copy of Aspect VPP model 10 7 2009 new RR v2c jph 72" xfId="15146" xr:uid="{FAA8000F-8B7F-4184-8C32-1D22422E57DC}"/>
    <cellStyle name="_Whittier Model v2MPM 8-21-05_Equity Comps_ v1_Copy of Aspect VPP model 10 7 2009 new RR v2c jph 73" xfId="15147" xr:uid="{E57A4107-F79C-4347-B371-B9AA976B6E28}"/>
    <cellStyle name="_Whittier Model v2MPM 8-21-05_Equity Comps_ v1_Copy of Aspect VPP model 10 7 2009 new RR v2c jph 74" xfId="15148" xr:uid="{D672EC40-23F9-492B-8D4D-019229AE1D27}"/>
    <cellStyle name="_Whittier Model v2MPM 8-21-05_Equity Comps_ v1_Copy of Aspect VPP model 10 7 2009 new RR v2c jph 8" xfId="15149" xr:uid="{8FC82B2E-486B-4C02-AD69-9A4DB5C4702D}"/>
    <cellStyle name="_Whittier Model v2MPM 8-21-05_Equity Comps_ v1_Copy of Aspect VPP model 10 7 2009 new RR v2c jph 9" xfId="15150" xr:uid="{EFE29AC9-D15D-4407-A368-FF46BFF63A03}"/>
    <cellStyle name="_Whittier Model v2MPM 8-21-05_Intermtn VPP" xfId="15151" xr:uid="{17EF5869-18EF-43F9-9351-3330B62225B9}"/>
    <cellStyle name="_Whittier Model v2MPM 8-21-05_Intermtn VPP 10" xfId="15152" xr:uid="{DADD3D80-637D-4B33-9B16-FD6C68685752}"/>
    <cellStyle name="_Whittier Model v2MPM 8-21-05_Intermtn VPP 11" xfId="15153" xr:uid="{5D12D0EF-3073-4BCF-AFC2-D12414759DCB}"/>
    <cellStyle name="_Whittier Model v2MPM 8-21-05_Intermtn VPP 12" xfId="15154" xr:uid="{B7831B7A-AF4C-4821-8C4B-22A228A8824D}"/>
    <cellStyle name="_Whittier Model v2MPM 8-21-05_Intermtn VPP 13" xfId="15155" xr:uid="{F48B16A0-5AEB-400E-9918-68587C0E4B5C}"/>
    <cellStyle name="_Whittier Model v2MPM 8-21-05_Intermtn VPP 14" xfId="15156" xr:uid="{4214C673-B969-41AD-88A0-854501876379}"/>
    <cellStyle name="_Whittier Model v2MPM 8-21-05_Intermtn VPP 15" xfId="15157" xr:uid="{D75B824A-1CB5-4EC8-B564-76813BB31963}"/>
    <cellStyle name="_Whittier Model v2MPM 8-21-05_Intermtn VPP 16" xfId="15158" xr:uid="{C5F46A37-222E-4FA4-855A-5481A0D74A48}"/>
    <cellStyle name="_Whittier Model v2MPM 8-21-05_Intermtn VPP 17" xfId="15159" xr:uid="{5AAF5A06-C95E-4C91-A9E6-488A76E2B2AD}"/>
    <cellStyle name="_Whittier Model v2MPM 8-21-05_Intermtn VPP 18" xfId="15160" xr:uid="{B6D860F5-FDCF-48B3-95E6-713647FB17D4}"/>
    <cellStyle name="_Whittier Model v2MPM 8-21-05_Intermtn VPP 19" xfId="15161" xr:uid="{E87ABE7A-5B2C-446E-83A2-956B725E496E}"/>
    <cellStyle name="_Whittier Model v2MPM 8-21-05_Intermtn VPP 2" xfId="15162" xr:uid="{77A00BCD-B325-44C5-8002-2FC22D9A3916}"/>
    <cellStyle name="_Whittier Model v2MPM 8-21-05_Intermtn VPP 20" xfId="15163" xr:uid="{8E1E7EF9-4EC4-4FDD-93CA-61B763A90745}"/>
    <cellStyle name="_Whittier Model v2MPM 8-21-05_Intermtn VPP 21" xfId="15164" xr:uid="{7FE73244-E5B3-4665-857F-3E2D97209FA6}"/>
    <cellStyle name="_Whittier Model v2MPM 8-21-05_Intermtn VPP 22" xfId="15165" xr:uid="{B6C412F7-664A-40C2-825C-E9C287A9DE6B}"/>
    <cellStyle name="_Whittier Model v2MPM 8-21-05_Intermtn VPP 23" xfId="15166" xr:uid="{BD080F12-E629-4AC1-AB3A-7889F35D83D8}"/>
    <cellStyle name="_Whittier Model v2MPM 8-21-05_Intermtn VPP 24" xfId="15167" xr:uid="{33C1CADF-AA34-44A1-96E9-338E3CC739C3}"/>
    <cellStyle name="_Whittier Model v2MPM 8-21-05_Intermtn VPP 25" xfId="15168" xr:uid="{B08D428C-E2CB-4120-AD4D-F622AC07A320}"/>
    <cellStyle name="_Whittier Model v2MPM 8-21-05_Intermtn VPP 26" xfId="15169" xr:uid="{B3F1034D-45F7-40C7-8016-E28DB3F5A55A}"/>
    <cellStyle name="_Whittier Model v2MPM 8-21-05_Intermtn VPP 27" xfId="15170" xr:uid="{86A0503B-08CE-4B97-BF4F-E9B9303C8CDF}"/>
    <cellStyle name="_Whittier Model v2MPM 8-21-05_Intermtn VPP 28" xfId="15171" xr:uid="{047085F1-5A64-4461-80E4-6E5557E63E5F}"/>
    <cellStyle name="_Whittier Model v2MPM 8-21-05_Intermtn VPP 29" xfId="15172" xr:uid="{E4A52886-2BA3-402C-85C2-CF4465831738}"/>
    <cellStyle name="_Whittier Model v2MPM 8-21-05_Intermtn VPP 3" xfId="15173" xr:uid="{1C402EEE-3212-480A-A2C5-8CC041D3BA00}"/>
    <cellStyle name="_Whittier Model v2MPM 8-21-05_Intermtn VPP 30" xfId="15174" xr:uid="{E4C3E48C-2464-43A1-ABE4-5C501E82AB55}"/>
    <cellStyle name="_Whittier Model v2MPM 8-21-05_Intermtn VPP 31" xfId="15175" xr:uid="{910CE8AD-A2E4-45E7-945C-02154D232FA4}"/>
    <cellStyle name="_Whittier Model v2MPM 8-21-05_Intermtn VPP 32" xfId="15176" xr:uid="{81712DFA-37B3-45EA-8C64-2788C681ABB4}"/>
    <cellStyle name="_Whittier Model v2MPM 8-21-05_Intermtn VPP 33" xfId="15177" xr:uid="{C0CCA110-56A3-4F3F-8C13-E84B6B732E5A}"/>
    <cellStyle name="_Whittier Model v2MPM 8-21-05_Intermtn VPP 34" xfId="15178" xr:uid="{809E657B-5749-4206-85B0-C1D300988068}"/>
    <cellStyle name="_Whittier Model v2MPM 8-21-05_Intermtn VPP 35" xfId="15179" xr:uid="{3A2096CB-FDF7-41E1-9EC1-9A1F7E1CB202}"/>
    <cellStyle name="_Whittier Model v2MPM 8-21-05_Intermtn VPP 36" xfId="15180" xr:uid="{ADDB602B-EA34-43F8-A42F-54230FB361B7}"/>
    <cellStyle name="_Whittier Model v2MPM 8-21-05_Intermtn VPP 37" xfId="15181" xr:uid="{24A93B61-C005-411A-9AE4-C6CFB1A27000}"/>
    <cellStyle name="_Whittier Model v2MPM 8-21-05_Intermtn VPP 38" xfId="15182" xr:uid="{5F6021CC-52CE-4F5C-B801-F3C0F8F4819A}"/>
    <cellStyle name="_Whittier Model v2MPM 8-21-05_Intermtn VPP 39" xfId="15183" xr:uid="{8D57EC5A-D8E1-4FCA-AFEB-A0B89480FBA4}"/>
    <cellStyle name="_Whittier Model v2MPM 8-21-05_Intermtn VPP 4" xfId="15184" xr:uid="{BBF5290A-8F9D-4C74-A1CA-147F11D329F1}"/>
    <cellStyle name="_Whittier Model v2MPM 8-21-05_Intermtn VPP 40" xfId="15185" xr:uid="{9C66BC4C-658E-4362-8028-AE0C308E23F9}"/>
    <cellStyle name="_Whittier Model v2MPM 8-21-05_Intermtn VPP 41" xfId="15186" xr:uid="{7E37B882-BEAA-4197-B248-B112518C00CF}"/>
    <cellStyle name="_Whittier Model v2MPM 8-21-05_Intermtn VPP 42" xfId="15187" xr:uid="{141FA95C-7996-473E-A4BE-90FF3E7F5E5C}"/>
    <cellStyle name="_Whittier Model v2MPM 8-21-05_Intermtn VPP 43" xfId="15188" xr:uid="{096633F5-1168-416D-81F9-1DFA7592298B}"/>
    <cellStyle name="_Whittier Model v2MPM 8-21-05_Intermtn VPP 44" xfId="15189" xr:uid="{08BC92D1-7FDE-4DF9-A2DF-D6B5A8138F1E}"/>
    <cellStyle name="_Whittier Model v2MPM 8-21-05_Intermtn VPP 45" xfId="15190" xr:uid="{15C5AD29-9F95-4C1D-8D3B-4DD5FDE25C7B}"/>
    <cellStyle name="_Whittier Model v2MPM 8-21-05_Intermtn VPP 46" xfId="15191" xr:uid="{8FAC67E1-C42A-4488-A0D5-99FA31B16968}"/>
    <cellStyle name="_Whittier Model v2MPM 8-21-05_Intermtn VPP 47" xfId="15192" xr:uid="{3E242163-48BD-4D01-B0CA-0A628044ABDB}"/>
    <cellStyle name="_Whittier Model v2MPM 8-21-05_Intermtn VPP 48" xfId="15193" xr:uid="{58DD3FD5-5B64-4286-95AE-59ED89F0E899}"/>
    <cellStyle name="_Whittier Model v2MPM 8-21-05_Intermtn VPP 49" xfId="15194" xr:uid="{27757C90-AE8E-45E8-914B-F2670F07C8A8}"/>
    <cellStyle name="_Whittier Model v2MPM 8-21-05_Intermtn VPP 5" xfId="15195" xr:uid="{771ACDED-0165-4CA3-8AD6-F09F46322BC7}"/>
    <cellStyle name="_Whittier Model v2MPM 8-21-05_Intermtn VPP 50" xfId="15196" xr:uid="{83028C83-56C6-4CBF-86BA-AE08ADC71909}"/>
    <cellStyle name="_Whittier Model v2MPM 8-21-05_Intermtn VPP 51" xfId="15197" xr:uid="{0E5E0345-4B52-4669-BC83-4DF4266D1730}"/>
    <cellStyle name="_Whittier Model v2MPM 8-21-05_Intermtn VPP 52" xfId="15198" xr:uid="{A60F2B73-4D09-4811-9853-E652F5267E3B}"/>
    <cellStyle name="_Whittier Model v2MPM 8-21-05_Intermtn VPP 53" xfId="15199" xr:uid="{C6FB8F54-5C60-4821-9422-48E0F5230287}"/>
    <cellStyle name="_Whittier Model v2MPM 8-21-05_Intermtn VPP 54" xfId="15200" xr:uid="{AA32E38F-D8AF-442D-923C-691A8E284ACB}"/>
    <cellStyle name="_Whittier Model v2MPM 8-21-05_Intermtn VPP 55" xfId="15201" xr:uid="{129C6B99-FDEF-437C-8D7A-7E1DFB42E1BB}"/>
    <cellStyle name="_Whittier Model v2MPM 8-21-05_Intermtn VPP 56" xfId="15202" xr:uid="{37C06E14-103A-4BDD-BD84-0FA8069CE0AD}"/>
    <cellStyle name="_Whittier Model v2MPM 8-21-05_Intermtn VPP 57" xfId="15203" xr:uid="{3FA02106-2907-49C7-825B-F6A38071C189}"/>
    <cellStyle name="_Whittier Model v2MPM 8-21-05_Intermtn VPP 58" xfId="15204" xr:uid="{67D3C2C8-1EF0-4018-A2A9-30C56FCC91EE}"/>
    <cellStyle name="_Whittier Model v2MPM 8-21-05_Intermtn VPP 59" xfId="15205" xr:uid="{80B869CF-FEC6-4CF4-A8F6-AF7DB8FEE9CC}"/>
    <cellStyle name="_Whittier Model v2MPM 8-21-05_Intermtn VPP 6" xfId="15206" xr:uid="{F9DBE0DC-D9B0-400F-87E5-313BD7B394EF}"/>
    <cellStyle name="_Whittier Model v2MPM 8-21-05_Intermtn VPP 60" xfId="15207" xr:uid="{EF2A41FB-54AE-4D51-8E6C-0FF406A6C7FE}"/>
    <cellStyle name="_Whittier Model v2MPM 8-21-05_Intermtn VPP 61" xfId="15208" xr:uid="{B91F0CEA-D1D3-4238-A20B-DFBDE9FC1A67}"/>
    <cellStyle name="_Whittier Model v2MPM 8-21-05_Intermtn VPP 62" xfId="15209" xr:uid="{A847C49E-FF57-4C70-9916-7658F1334A46}"/>
    <cellStyle name="_Whittier Model v2MPM 8-21-05_Intermtn VPP 63" xfId="15210" xr:uid="{D11218B3-F80C-4B27-8606-078BD56BDD26}"/>
    <cellStyle name="_Whittier Model v2MPM 8-21-05_Intermtn VPP 64" xfId="15211" xr:uid="{DC7F263B-E8A0-4519-8F5B-9D38AA8BAB45}"/>
    <cellStyle name="_Whittier Model v2MPM 8-21-05_Intermtn VPP 65" xfId="15212" xr:uid="{EA27CE5D-CD40-4AC3-85E6-2CF36EFF7486}"/>
    <cellStyle name="_Whittier Model v2MPM 8-21-05_Intermtn VPP 66" xfId="15213" xr:uid="{93455E07-FD01-402F-8C90-C62AAF68AF8E}"/>
    <cellStyle name="_Whittier Model v2MPM 8-21-05_Intermtn VPP 67" xfId="15214" xr:uid="{8AFC7F4B-F2C0-4588-B9BF-96A4B91644EB}"/>
    <cellStyle name="_Whittier Model v2MPM 8-21-05_Intermtn VPP 68" xfId="15215" xr:uid="{1B941D19-5FCE-4A76-9116-A8D9F6EE2E39}"/>
    <cellStyle name="_Whittier Model v2MPM 8-21-05_Intermtn VPP 69" xfId="15216" xr:uid="{C603C637-7530-4922-888B-016414A2748C}"/>
    <cellStyle name="_Whittier Model v2MPM 8-21-05_Intermtn VPP 7" xfId="15217" xr:uid="{A524824E-A490-4B38-BAF7-81FB34EE69C1}"/>
    <cellStyle name="_Whittier Model v2MPM 8-21-05_Intermtn VPP 70" xfId="15218" xr:uid="{1AE56446-2221-41F4-B371-B1FBA5338131}"/>
    <cellStyle name="_Whittier Model v2MPM 8-21-05_Intermtn VPP 71" xfId="15219" xr:uid="{1B0E0783-15E8-4342-9C97-4EB02BF8D0B5}"/>
    <cellStyle name="_Whittier Model v2MPM 8-21-05_Intermtn VPP 72" xfId="15220" xr:uid="{60BBCE18-70DF-4094-8CF0-3D7F8F18C90D}"/>
    <cellStyle name="_Whittier Model v2MPM 8-21-05_Intermtn VPP 73" xfId="15221" xr:uid="{A5B44922-3E17-447C-A08D-6D0740BABF8A}"/>
    <cellStyle name="_Whittier Model v2MPM 8-21-05_Intermtn VPP 74" xfId="15222" xr:uid="{A42D1360-FCB9-4880-9BB2-7DA096371B7D}"/>
    <cellStyle name="_Whittier Model v2MPM 8-21-05_Intermtn VPP 8" xfId="15223" xr:uid="{5807E8A7-C118-4890-9F40-440C288A0CC7}"/>
    <cellStyle name="_Whittier Model v2MPM 8-21-05_Intermtn VPP 9" xfId="15224" xr:uid="{2C264A79-AF78-4B62-9231-327709F4F238}"/>
    <cellStyle name="_Whittier Model v2MPM 8-21-05_Intermtn VPP_Copy of Aspect VPP model 10 7 2009 new RR v2c jph" xfId="15225" xr:uid="{6FBD6FC2-C418-495E-BC58-430A24899041}"/>
    <cellStyle name="_Whittier Model v2MPM 8-21-05_Intermtn VPP_Copy of Aspect VPP model 10 7 2009 new RR v2c jph (2)" xfId="15226" xr:uid="{C3849792-EB82-4F2A-A227-1FCFD673CA2E}"/>
    <cellStyle name="_Whittier Model v2MPM 8-21-05_Intermtn VPP_Copy of Aspect VPP model 10 7 2009 new RR v2c jph (2) 10" xfId="15227" xr:uid="{33DCC0B7-F77F-4A38-ACB9-C55651E963CF}"/>
    <cellStyle name="_Whittier Model v2MPM 8-21-05_Intermtn VPP_Copy of Aspect VPP model 10 7 2009 new RR v2c jph (2) 11" xfId="15228" xr:uid="{6D1C5807-CF8C-48FD-8F09-9E40CCC3B7E1}"/>
    <cellStyle name="_Whittier Model v2MPM 8-21-05_Intermtn VPP_Copy of Aspect VPP model 10 7 2009 new RR v2c jph (2) 12" xfId="15229" xr:uid="{4C6321F7-9050-429A-BF14-2683F31E54DB}"/>
    <cellStyle name="_Whittier Model v2MPM 8-21-05_Intermtn VPP_Copy of Aspect VPP model 10 7 2009 new RR v2c jph (2) 13" xfId="15230" xr:uid="{5634AEEC-D37A-49C1-88BD-A32902B09BF4}"/>
    <cellStyle name="_Whittier Model v2MPM 8-21-05_Intermtn VPP_Copy of Aspect VPP model 10 7 2009 new RR v2c jph (2) 14" xfId="15231" xr:uid="{6A081F55-6D82-4C91-B74F-0D913BEED9F3}"/>
    <cellStyle name="_Whittier Model v2MPM 8-21-05_Intermtn VPP_Copy of Aspect VPP model 10 7 2009 new RR v2c jph (2) 15" xfId="15232" xr:uid="{F886B867-4C14-414E-B042-D5C11B114FFA}"/>
    <cellStyle name="_Whittier Model v2MPM 8-21-05_Intermtn VPP_Copy of Aspect VPP model 10 7 2009 new RR v2c jph (2) 16" xfId="15233" xr:uid="{6DAEBDCC-F686-4601-86C2-24913AA19693}"/>
    <cellStyle name="_Whittier Model v2MPM 8-21-05_Intermtn VPP_Copy of Aspect VPP model 10 7 2009 new RR v2c jph (2) 17" xfId="15234" xr:uid="{94B80E83-B7F1-4102-B0F8-1FD2005CCB2E}"/>
    <cellStyle name="_Whittier Model v2MPM 8-21-05_Intermtn VPP_Copy of Aspect VPP model 10 7 2009 new RR v2c jph (2) 18" xfId="15235" xr:uid="{A4DBC0AD-53D2-4EEE-A323-45A4FB898D43}"/>
    <cellStyle name="_Whittier Model v2MPM 8-21-05_Intermtn VPP_Copy of Aspect VPP model 10 7 2009 new RR v2c jph (2) 19" xfId="15236" xr:uid="{C5835E49-897B-42BD-8343-10214949EC2B}"/>
    <cellStyle name="_Whittier Model v2MPM 8-21-05_Intermtn VPP_Copy of Aspect VPP model 10 7 2009 new RR v2c jph (2) 2" xfId="15237" xr:uid="{121EFA6E-EC0B-4405-AF47-78C464A69C37}"/>
    <cellStyle name="_Whittier Model v2MPM 8-21-05_Intermtn VPP_Copy of Aspect VPP model 10 7 2009 new RR v2c jph (2) 20" xfId="15238" xr:uid="{BE4B03E5-A819-429B-ACF8-9A5431D7C0E8}"/>
    <cellStyle name="_Whittier Model v2MPM 8-21-05_Intermtn VPP_Copy of Aspect VPP model 10 7 2009 new RR v2c jph (2) 21" xfId="15239" xr:uid="{B166D876-08E0-41EC-9651-1AA1D5E7BB8C}"/>
    <cellStyle name="_Whittier Model v2MPM 8-21-05_Intermtn VPP_Copy of Aspect VPP model 10 7 2009 new RR v2c jph (2) 22" xfId="15240" xr:uid="{A118C25F-C093-466A-A598-8F4217BA1B86}"/>
    <cellStyle name="_Whittier Model v2MPM 8-21-05_Intermtn VPP_Copy of Aspect VPP model 10 7 2009 new RR v2c jph (2) 23" xfId="15241" xr:uid="{72924C22-FD27-4C46-A3B3-C1DE83769A48}"/>
    <cellStyle name="_Whittier Model v2MPM 8-21-05_Intermtn VPP_Copy of Aspect VPP model 10 7 2009 new RR v2c jph (2) 24" xfId="15242" xr:uid="{B2D20453-5927-4027-8744-8C5FCF7957E6}"/>
    <cellStyle name="_Whittier Model v2MPM 8-21-05_Intermtn VPP_Copy of Aspect VPP model 10 7 2009 new RR v2c jph (2) 25" xfId="15243" xr:uid="{3D296BE9-0ABC-43AA-AE3C-670A12B8D6DC}"/>
    <cellStyle name="_Whittier Model v2MPM 8-21-05_Intermtn VPP_Copy of Aspect VPP model 10 7 2009 new RR v2c jph (2) 26" xfId="15244" xr:uid="{666EDFBF-B7A1-4983-BDE2-1484F3F582A9}"/>
    <cellStyle name="_Whittier Model v2MPM 8-21-05_Intermtn VPP_Copy of Aspect VPP model 10 7 2009 new RR v2c jph (2) 27" xfId="15245" xr:uid="{1E32C077-DFC1-4BD3-BF46-1628459E65FD}"/>
    <cellStyle name="_Whittier Model v2MPM 8-21-05_Intermtn VPP_Copy of Aspect VPP model 10 7 2009 new RR v2c jph (2) 28" xfId="15246" xr:uid="{130A7E44-5AA1-4F2C-A6AE-30B1919C3FF3}"/>
    <cellStyle name="_Whittier Model v2MPM 8-21-05_Intermtn VPP_Copy of Aspect VPP model 10 7 2009 new RR v2c jph (2) 29" xfId="15247" xr:uid="{3E5B194C-827A-44B8-BC05-139D0FC41FE9}"/>
    <cellStyle name="_Whittier Model v2MPM 8-21-05_Intermtn VPP_Copy of Aspect VPP model 10 7 2009 new RR v2c jph (2) 3" xfId="15248" xr:uid="{F5001391-AD72-45DB-9D27-251FAA93A56F}"/>
    <cellStyle name="_Whittier Model v2MPM 8-21-05_Intermtn VPP_Copy of Aspect VPP model 10 7 2009 new RR v2c jph (2) 30" xfId="15249" xr:uid="{3749BA63-94FC-4C4C-BFB7-CF5634E5D76A}"/>
    <cellStyle name="_Whittier Model v2MPM 8-21-05_Intermtn VPP_Copy of Aspect VPP model 10 7 2009 new RR v2c jph (2) 31" xfId="15250" xr:uid="{ABF1D2F7-AE3D-45E9-BEF8-A9594A97BC2E}"/>
    <cellStyle name="_Whittier Model v2MPM 8-21-05_Intermtn VPP_Copy of Aspect VPP model 10 7 2009 new RR v2c jph (2) 32" xfId="15251" xr:uid="{1BBF7965-13A8-4CA6-B1F7-489FF0D14853}"/>
    <cellStyle name="_Whittier Model v2MPM 8-21-05_Intermtn VPP_Copy of Aspect VPP model 10 7 2009 new RR v2c jph (2) 33" xfId="15252" xr:uid="{45E64332-216F-448B-AA2E-D9E482BE1169}"/>
    <cellStyle name="_Whittier Model v2MPM 8-21-05_Intermtn VPP_Copy of Aspect VPP model 10 7 2009 new RR v2c jph (2) 34" xfId="15253" xr:uid="{56B6919D-23E3-45AE-8212-CCD12C65D770}"/>
    <cellStyle name="_Whittier Model v2MPM 8-21-05_Intermtn VPP_Copy of Aspect VPP model 10 7 2009 new RR v2c jph (2) 35" xfId="15254" xr:uid="{5C31B8CB-69BA-49B1-82FA-97B6D7B15BE2}"/>
    <cellStyle name="_Whittier Model v2MPM 8-21-05_Intermtn VPP_Copy of Aspect VPP model 10 7 2009 new RR v2c jph (2) 36" xfId="15255" xr:uid="{84B96A86-F65F-4815-9006-3E93A589BDA1}"/>
    <cellStyle name="_Whittier Model v2MPM 8-21-05_Intermtn VPP_Copy of Aspect VPP model 10 7 2009 new RR v2c jph (2) 37" xfId="15256" xr:uid="{D1457651-712D-481B-B3DF-1567ABA63502}"/>
    <cellStyle name="_Whittier Model v2MPM 8-21-05_Intermtn VPP_Copy of Aspect VPP model 10 7 2009 new RR v2c jph (2) 38" xfId="15257" xr:uid="{AB341BCE-AD0E-434E-B339-E5685538C3E2}"/>
    <cellStyle name="_Whittier Model v2MPM 8-21-05_Intermtn VPP_Copy of Aspect VPP model 10 7 2009 new RR v2c jph (2) 39" xfId="15258" xr:uid="{00A42956-D41A-4906-9898-10522D4FBF93}"/>
    <cellStyle name="_Whittier Model v2MPM 8-21-05_Intermtn VPP_Copy of Aspect VPP model 10 7 2009 new RR v2c jph (2) 4" xfId="15259" xr:uid="{23DE8EA6-E6A3-459C-9C44-0E5C73C8A72E}"/>
    <cellStyle name="_Whittier Model v2MPM 8-21-05_Intermtn VPP_Copy of Aspect VPP model 10 7 2009 new RR v2c jph (2) 40" xfId="15260" xr:uid="{A308541D-95AC-40CC-B9B5-EEC9854C9211}"/>
    <cellStyle name="_Whittier Model v2MPM 8-21-05_Intermtn VPP_Copy of Aspect VPP model 10 7 2009 new RR v2c jph (2) 41" xfId="15261" xr:uid="{B1ABF742-6DBC-4CEB-B1F3-ECFF4C61DADC}"/>
    <cellStyle name="_Whittier Model v2MPM 8-21-05_Intermtn VPP_Copy of Aspect VPP model 10 7 2009 new RR v2c jph (2) 42" xfId="15262" xr:uid="{91BC22E5-7C24-42F1-8A0B-127B1DBB3075}"/>
    <cellStyle name="_Whittier Model v2MPM 8-21-05_Intermtn VPP_Copy of Aspect VPP model 10 7 2009 new RR v2c jph (2) 43" xfId="15263" xr:uid="{60829EB4-F92F-437F-ABDB-67EBEC71F9CC}"/>
    <cellStyle name="_Whittier Model v2MPM 8-21-05_Intermtn VPP_Copy of Aspect VPP model 10 7 2009 new RR v2c jph (2) 44" xfId="15264" xr:uid="{F651FF20-7655-4F37-890C-4AA26B537CD4}"/>
    <cellStyle name="_Whittier Model v2MPM 8-21-05_Intermtn VPP_Copy of Aspect VPP model 10 7 2009 new RR v2c jph (2) 45" xfId="15265" xr:uid="{9A514074-0BE4-42A5-9067-EC4385D47AF9}"/>
    <cellStyle name="_Whittier Model v2MPM 8-21-05_Intermtn VPP_Copy of Aspect VPP model 10 7 2009 new RR v2c jph (2) 46" xfId="15266" xr:uid="{52820731-E25D-4ECE-87A8-0C01EE91B804}"/>
    <cellStyle name="_Whittier Model v2MPM 8-21-05_Intermtn VPP_Copy of Aspect VPP model 10 7 2009 new RR v2c jph (2) 47" xfId="15267" xr:uid="{FB2D75CF-1802-4C14-8BD3-2CA7D2074BA8}"/>
    <cellStyle name="_Whittier Model v2MPM 8-21-05_Intermtn VPP_Copy of Aspect VPP model 10 7 2009 new RR v2c jph (2) 48" xfId="15268" xr:uid="{38FA8596-B28E-41CA-855C-B8933DCE16E2}"/>
    <cellStyle name="_Whittier Model v2MPM 8-21-05_Intermtn VPP_Copy of Aspect VPP model 10 7 2009 new RR v2c jph (2) 49" xfId="15269" xr:uid="{691E77D9-61DB-423F-8945-155C3C02F64A}"/>
    <cellStyle name="_Whittier Model v2MPM 8-21-05_Intermtn VPP_Copy of Aspect VPP model 10 7 2009 new RR v2c jph (2) 5" xfId="15270" xr:uid="{3013A67B-37E0-486C-917C-1562FCFFE61C}"/>
    <cellStyle name="_Whittier Model v2MPM 8-21-05_Intermtn VPP_Copy of Aspect VPP model 10 7 2009 new RR v2c jph (2) 50" xfId="15271" xr:uid="{11C5AB4C-0958-44F5-905D-4C495AF56CBB}"/>
    <cellStyle name="_Whittier Model v2MPM 8-21-05_Intermtn VPP_Copy of Aspect VPP model 10 7 2009 new RR v2c jph (2) 51" xfId="15272" xr:uid="{B074675A-7ED5-44F0-96F7-820B7E727878}"/>
    <cellStyle name="_Whittier Model v2MPM 8-21-05_Intermtn VPP_Copy of Aspect VPP model 10 7 2009 new RR v2c jph (2) 52" xfId="15273" xr:uid="{20E30C61-96DB-402E-AE07-960247227288}"/>
    <cellStyle name="_Whittier Model v2MPM 8-21-05_Intermtn VPP_Copy of Aspect VPP model 10 7 2009 new RR v2c jph (2) 53" xfId="15274" xr:uid="{48710008-ECFF-42DD-9109-12084366B947}"/>
    <cellStyle name="_Whittier Model v2MPM 8-21-05_Intermtn VPP_Copy of Aspect VPP model 10 7 2009 new RR v2c jph (2) 54" xfId="15275" xr:uid="{E19A98C5-57C5-41D8-A200-0E9120B56EDA}"/>
    <cellStyle name="_Whittier Model v2MPM 8-21-05_Intermtn VPP_Copy of Aspect VPP model 10 7 2009 new RR v2c jph (2) 55" xfId="15276" xr:uid="{CFBE3629-7621-4230-97E9-D088F4BBF95A}"/>
    <cellStyle name="_Whittier Model v2MPM 8-21-05_Intermtn VPP_Copy of Aspect VPP model 10 7 2009 new RR v2c jph (2) 56" xfId="15277" xr:uid="{F68F9462-6A40-46BE-80F4-B56F75C1A4F7}"/>
    <cellStyle name="_Whittier Model v2MPM 8-21-05_Intermtn VPP_Copy of Aspect VPP model 10 7 2009 new RR v2c jph (2) 57" xfId="15278" xr:uid="{2C8142D8-3BFC-425B-BB17-ED3969EAFEFF}"/>
    <cellStyle name="_Whittier Model v2MPM 8-21-05_Intermtn VPP_Copy of Aspect VPP model 10 7 2009 new RR v2c jph (2) 58" xfId="15279" xr:uid="{F764EA91-94CC-4E2B-9ECC-285A6CED66CD}"/>
    <cellStyle name="_Whittier Model v2MPM 8-21-05_Intermtn VPP_Copy of Aspect VPP model 10 7 2009 new RR v2c jph (2) 59" xfId="15280" xr:uid="{EF98C0C3-F994-4408-A322-5DDA1D6AA7C3}"/>
    <cellStyle name="_Whittier Model v2MPM 8-21-05_Intermtn VPP_Copy of Aspect VPP model 10 7 2009 new RR v2c jph (2) 6" xfId="15281" xr:uid="{E4D0C925-8CD5-49A9-A286-C7D2E5BFF5B3}"/>
    <cellStyle name="_Whittier Model v2MPM 8-21-05_Intermtn VPP_Copy of Aspect VPP model 10 7 2009 new RR v2c jph (2) 60" xfId="15282" xr:uid="{9D7389DA-27D4-4725-A9D9-BCE6696A53F9}"/>
    <cellStyle name="_Whittier Model v2MPM 8-21-05_Intermtn VPP_Copy of Aspect VPP model 10 7 2009 new RR v2c jph (2) 61" xfId="15283" xr:uid="{6A3F3B96-594F-46AF-BC06-B311BD6AA3DA}"/>
    <cellStyle name="_Whittier Model v2MPM 8-21-05_Intermtn VPP_Copy of Aspect VPP model 10 7 2009 new RR v2c jph (2) 62" xfId="15284" xr:uid="{AB720F80-18B9-48DE-AB60-010F52D8E836}"/>
    <cellStyle name="_Whittier Model v2MPM 8-21-05_Intermtn VPP_Copy of Aspect VPP model 10 7 2009 new RR v2c jph (2) 63" xfId="15285" xr:uid="{5BA62476-9A18-47AD-B704-D223FC4EBB94}"/>
    <cellStyle name="_Whittier Model v2MPM 8-21-05_Intermtn VPP_Copy of Aspect VPP model 10 7 2009 new RR v2c jph (2) 64" xfId="15286" xr:uid="{03792A07-0492-43FC-AD61-AB2D8DB37E53}"/>
    <cellStyle name="_Whittier Model v2MPM 8-21-05_Intermtn VPP_Copy of Aspect VPP model 10 7 2009 new RR v2c jph (2) 65" xfId="15287" xr:uid="{D57658CF-8D35-4609-9666-471C8489955A}"/>
    <cellStyle name="_Whittier Model v2MPM 8-21-05_Intermtn VPP_Copy of Aspect VPP model 10 7 2009 new RR v2c jph (2) 66" xfId="15288" xr:uid="{31C3F0B2-DCE3-4867-9BC9-90EDB7C37BF2}"/>
    <cellStyle name="_Whittier Model v2MPM 8-21-05_Intermtn VPP_Copy of Aspect VPP model 10 7 2009 new RR v2c jph (2) 67" xfId="15289" xr:uid="{D2A61C09-967A-4808-8031-BC39BC465D06}"/>
    <cellStyle name="_Whittier Model v2MPM 8-21-05_Intermtn VPP_Copy of Aspect VPP model 10 7 2009 new RR v2c jph (2) 68" xfId="15290" xr:uid="{94B05A1E-3A29-4887-A9D5-95D473A72C31}"/>
    <cellStyle name="_Whittier Model v2MPM 8-21-05_Intermtn VPP_Copy of Aspect VPP model 10 7 2009 new RR v2c jph (2) 69" xfId="15291" xr:uid="{343C8460-4B17-48BD-9FE5-0E4D95AD486E}"/>
    <cellStyle name="_Whittier Model v2MPM 8-21-05_Intermtn VPP_Copy of Aspect VPP model 10 7 2009 new RR v2c jph (2) 7" xfId="15292" xr:uid="{E8D2150C-7E29-4CC4-A107-D422A63D20CF}"/>
    <cellStyle name="_Whittier Model v2MPM 8-21-05_Intermtn VPP_Copy of Aspect VPP model 10 7 2009 new RR v2c jph (2) 70" xfId="15293" xr:uid="{B1B003FE-646D-4300-8F86-556BE2CE38B8}"/>
    <cellStyle name="_Whittier Model v2MPM 8-21-05_Intermtn VPP_Copy of Aspect VPP model 10 7 2009 new RR v2c jph (2) 71" xfId="15294" xr:uid="{D50B91F8-F3B7-469F-BEE3-2C53BE38A409}"/>
    <cellStyle name="_Whittier Model v2MPM 8-21-05_Intermtn VPP_Copy of Aspect VPP model 10 7 2009 new RR v2c jph (2) 72" xfId="15295" xr:uid="{94B8C13F-3014-4AD0-8397-AFDF4070DDA8}"/>
    <cellStyle name="_Whittier Model v2MPM 8-21-05_Intermtn VPP_Copy of Aspect VPP model 10 7 2009 new RR v2c jph (2) 73" xfId="15296" xr:uid="{48AA1C95-99A5-46E3-9487-DA1CCC244606}"/>
    <cellStyle name="_Whittier Model v2MPM 8-21-05_Intermtn VPP_Copy of Aspect VPP model 10 7 2009 new RR v2c jph (2) 74" xfId="15297" xr:uid="{3AC3C9A9-E8A5-4261-9EC5-93219D08B786}"/>
    <cellStyle name="_Whittier Model v2MPM 8-21-05_Intermtn VPP_Copy of Aspect VPP model 10 7 2009 new RR v2c jph (2) 8" xfId="15298" xr:uid="{366F4664-AC2A-4CB9-AEB7-B461638501C6}"/>
    <cellStyle name="_Whittier Model v2MPM 8-21-05_Intermtn VPP_Copy of Aspect VPP model 10 7 2009 new RR v2c jph (2) 9" xfId="15299" xr:uid="{1BED0B01-F912-414D-93BA-02692BE70880}"/>
    <cellStyle name="_Whittier Model v2MPM 8-21-05_Intermtn VPP_Copy of Aspect VPP model 10 7 2009 new RR v2c jph 10" xfId="15300" xr:uid="{9D996671-EEC1-47AE-A40D-481970A827F0}"/>
    <cellStyle name="_Whittier Model v2MPM 8-21-05_Intermtn VPP_Copy of Aspect VPP model 10 7 2009 new RR v2c jph 11" xfId="15301" xr:uid="{BDD61E8F-260D-4A7B-83AA-8908BCD8FAF7}"/>
    <cellStyle name="_Whittier Model v2MPM 8-21-05_Intermtn VPP_Copy of Aspect VPP model 10 7 2009 new RR v2c jph 12" xfId="15302" xr:uid="{B9E0B06D-58E5-4E9C-A259-FE526E25ED1E}"/>
    <cellStyle name="_Whittier Model v2MPM 8-21-05_Intermtn VPP_Copy of Aspect VPP model 10 7 2009 new RR v2c jph 13" xfId="15303" xr:uid="{3B249E4F-74F1-48E0-B567-093D58C9DD34}"/>
    <cellStyle name="_Whittier Model v2MPM 8-21-05_Intermtn VPP_Copy of Aspect VPP model 10 7 2009 new RR v2c jph 14" xfId="15304" xr:uid="{8585A163-1600-4CAC-AFB9-D88795CE2D48}"/>
    <cellStyle name="_Whittier Model v2MPM 8-21-05_Intermtn VPP_Copy of Aspect VPP model 10 7 2009 new RR v2c jph 15" xfId="15305" xr:uid="{8EBA6792-B033-4302-A6AD-5FE7D9060FC0}"/>
    <cellStyle name="_Whittier Model v2MPM 8-21-05_Intermtn VPP_Copy of Aspect VPP model 10 7 2009 new RR v2c jph 16" xfId="15306" xr:uid="{04721CE9-B8A3-413C-BA04-6BB8404E0491}"/>
    <cellStyle name="_Whittier Model v2MPM 8-21-05_Intermtn VPP_Copy of Aspect VPP model 10 7 2009 new RR v2c jph 17" xfId="15307" xr:uid="{482FD839-9936-42D6-863D-DE47CA66BA98}"/>
    <cellStyle name="_Whittier Model v2MPM 8-21-05_Intermtn VPP_Copy of Aspect VPP model 10 7 2009 new RR v2c jph 18" xfId="15308" xr:uid="{F3FFD84F-216B-4C20-82BA-AE762DD53935}"/>
    <cellStyle name="_Whittier Model v2MPM 8-21-05_Intermtn VPP_Copy of Aspect VPP model 10 7 2009 new RR v2c jph 19" xfId="15309" xr:uid="{2DBC9D0F-4419-4D8D-B935-C2B08FBE03DD}"/>
    <cellStyle name="_Whittier Model v2MPM 8-21-05_Intermtn VPP_Copy of Aspect VPP model 10 7 2009 new RR v2c jph 2" xfId="15310" xr:uid="{6566C2A9-BE75-42C3-A2B9-51936BB3CA23}"/>
    <cellStyle name="_Whittier Model v2MPM 8-21-05_Intermtn VPP_Copy of Aspect VPP model 10 7 2009 new RR v2c jph 20" xfId="15311" xr:uid="{8A2D1289-7C79-4469-A9CA-265EA0BB57CC}"/>
    <cellStyle name="_Whittier Model v2MPM 8-21-05_Intermtn VPP_Copy of Aspect VPP model 10 7 2009 new RR v2c jph 21" xfId="15312" xr:uid="{CD0119CB-7DF5-42DC-8070-FBBC611F2B7C}"/>
    <cellStyle name="_Whittier Model v2MPM 8-21-05_Intermtn VPP_Copy of Aspect VPP model 10 7 2009 new RR v2c jph 22" xfId="15313" xr:uid="{26F76376-160A-4FB8-A70C-DB36DEA83CD1}"/>
    <cellStyle name="_Whittier Model v2MPM 8-21-05_Intermtn VPP_Copy of Aspect VPP model 10 7 2009 new RR v2c jph 23" xfId="15314" xr:uid="{B6534A89-9A1D-494B-858A-1DCC6E14E6AC}"/>
    <cellStyle name="_Whittier Model v2MPM 8-21-05_Intermtn VPP_Copy of Aspect VPP model 10 7 2009 new RR v2c jph 24" xfId="15315" xr:uid="{146F1879-B855-42A0-83F7-B721DD332FB3}"/>
    <cellStyle name="_Whittier Model v2MPM 8-21-05_Intermtn VPP_Copy of Aspect VPP model 10 7 2009 new RR v2c jph 25" xfId="15316" xr:uid="{DF5DB5AE-A5F0-4D4E-8748-C32E827A6DE7}"/>
    <cellStyle name="_Whittier Model v2MPM 8-21-05_Intermtn VPP_Copy of Aspect VPP model 10 7 2009 new RR v2c jph 26" xfId="15317" xr:uid="{40261C10-300F-469F-B4C5-2D97D800BEEC}"/>
    <cellStyle name="_Whittier Model v2MPM 8-21-05_Intermtn VPP_Copy of Aspect VPP model 10 7 2009 new RR v2c jph 27" xfId="15318" xr:uid="{C422A728-D8C4-4A0F-8A84-5C0750D83BDC}"/>
    <cellStyle name="_Whittier Model v2MPM 8-21-05_Intermtn VPP_Copy of Aspect VPP model 10 7 2009 new RR v2c jph 28" xfId="15319" xr:uid="{B1D7C709-ADE3-4667-BA59-D1A79540EFF0}"/>
    <cellStyle name="_Whittier Model v2MPM 8-21-05_Intermtn VPP_Copy of Aspect VPP model 10 7 2009 new RR v2c jph 29" xfId="15320" xr:uid="{A19121F3-37A4-47DC-ABF3-B1ADEA656333}"/>
    <cellStyle name="_Whittier Model v2MPM 8-21-05_Intermtn VPP_Copy of Aspect VPP model 10 7 2009 new RR v2c jph 3" xfId="15321" xr:uid="{EC9835B0-BF26-4C5C-95B9-90A1A86D1292}"/>
    <cellStyle name="_Whittier Model v2MPM 8-21-05_Intermtn VPP_Copy of Aspect VPP model 10 7 2009 new RR v2c jph 30" xfId="15322" xr:uid="{FE5A4591-FAD8-4DCF-9D02-34BBE5D60D52}"/>
    <cellStyle name="_Whittier Model v2MPM 8-21-05_Intermtn VPP_Copy of Aspect VPP model 10 7 2009 new RR v2c jph 31" xfId="15323" xr:uid="{EE220D18-B1D1-4BC5-ACF2-E8D31FE8644E}"/>
    <cellStyle name="_Whittier Model v2MPM 8-21-05_Intermtn VPP_Copy of Aspect VPP model 10 7 2009 new RR v2c jph 32" xfId="15324" xr:uid="{F597B350-2E4C-43DE-8125-F3D2563859B9}"/>
    <cellStyle name="_Whittier Model v2MPM 8-21-05_Intermtn VPP_Copy of Aspect VPP model 10 7 2009 new RR v2c jph 33" xfId="15325" xr:uid="{464EB32C-7B54-4A26-9DFD-7DAF01FBEC85}"/>
    <cellStyle name="_Whittier Model v2MPM 8-21-05_Intermtn VPP_Copy of Aspect VPP model 10 7 2009 new RR v2c jph 34" xfId="15326" xr:uid="{5FC80292-A470-41FE-AA81-AD425FA2ABEF}"/>
    <cellStyle name="_Whittier Model v2MPM 8-21-05_Intermtn VPP_Copy of Aspect VPP model 10 7 2009 new RR v2c jph 35" xfId="15327" xr:uid="{ED3D2A5B-F8A4-40BB-A0F7-4E7BDED6074D}"/>
    <cellStyle name="_Whittier Model v2MPM 8-21-05_Intermtn VPP_Copy of Aspect VPP model 10 7 2009 new RR v2c jph 36" xfId="15328" xr:uid="{E1B228D4-5795-4480-AAED-EC15B4018FE5}"/>
    <cellStyle name="_Whittier Model v2MPM 8-21-05_Intermtn VPP_Copy of Aspect VPP model 10 7 2009 new RR v2c jph 37" xfId="15329" xr:uid="{E3012A9F-2494-41DF-A3A5-0427E7246CB3}"/>
    <cellStyle name="_Whittier Model v2MPM 8-21-05_Intermtn VPP_Copy of Aspect VPP model 10 7 2009 new RR v2c jph 38" xfId="15330" xr:uid="{A30528C8-982B-4A1F-950A-0D1F507CA80C}"/>
    <cellStyle name="_Whittier Model v2MPM 8-21-05_Intermtn VPP_Copy of Aspect VPP model 10 7 2009 new RR v2c jph 39" xfId="15331" xr:uid="{E5DC8033-0402-4134-A005-1C6A1E88B93C}"/>
    <cellStyle name="_Whittier Model v2MPM 8-21-05_Intermtn VPP_Copy of Aspect VPP model 10 7 2009 new RR v2c jph 4" xfId="15332" xr:uid="{C980ACD5-9A44-4015-BAA8-D87187B61702}"/>
    <cellStyle name="_Whittier Model v2MPM 8-21-05_Intermtn VPP_Copy of Aspect VPP model 10 7 2009 new RR v2c jph 40" xfId="15333" xr:uid="{F53F9D0B-4C3D-477D-8B1F-CE99374B5345}"/>
    <cellStyle name="_Whittier Model v2MPM 8-21-05_Intermtn VPP_Copy of Aspect VPP model 10 7 2009 new RR v2c jph 41" xfId="15334" xr:uid="{1ACC4157-EE22-44D5-A823-CEFD50EEE37B}"/>
    <cellStyle name="_Whittier Model v2MPM 8-21-05_Intermtn VPP_Copy of Aspect VPP model 10 7 2009 new RR v2c jph 42" xfId="15335" xr:uid="{FA926DB5-2004-4CBF-A866-B518E323826C}"/>
    <cellStyle name="_Whittier Model v2MPM 8-21-05_Intermtn VPP_Copy of Aspect VPP model 10 7 2009 new RR v2c jph 43" xfId="15336" xr:uid="{31A77C1C-4BE4-4D8B-B848-561A5C38CF6E}"/>
    <cellStyle name="_Whittier Model v2MPM 8-21-05_Intermtn VPP_Copy of Aspect VPP model 10 7 2009 new RR v2c jph 44" xfId="15337" xr:uid="{CC232AA4-2193-4F01-AA70-68F8059D8B42}"/>
    <cellStyle name="_Whittier Model v2MPM 8-21-05_Intermtn VPP_Copy of Aspect VPP model 10 7 2009 new RR v2c jph 45" xfId="15338" xr:uid="{D9C27D4A-D20D-4E90-A22A-AAC1725B33F2}"/>
    <cellStyle name="_Whittier Model v2MPM 8-21-05_Intermtn VPP_Copy of Aspect VPP model 10 7 2009 new RR v2c jph 46" xfId="15339" xr:uid="{F5E6BA71-7E87-4D6C-990A-360FD2473C62}"/>
    <cellStyle name="_Whittier Model v2MPM 8-21-05_Intermtn VPP_Copy of Aspect VPP model 10 7 2009 new RR v2c jph 47" xfId="15340" xr:uid="{5D9AA892-775E-42CF-947A-B5A48722487B}"/>
    <cellStyle name="_Whittier Model v2MPM 8-21-05_Intermtn VPP_Copy of Aspect VPP model 10 7 2009 new RR v2c jph 48" xfId="15341" xr:uid="{F175D165-29C0-45E2-ADE4-302C4E97D7FA}"/>
    <cellStyle name="_Whittier Model v2MPM 8-21-05_Intermtn VPP_Copy of Aspect VPP model 10 7 2009 new RR v2c jph 49" xfId="15342" xr:uid="{59B8D7B1-7E85-4AE2-B918-8312AD409269}"/>
    <cellStyle name="_Whittier Model v2MPM 8-21-05_Intermtn VPP_Copy of Aspect VPP model 10 7 2009 new RR v2c jph 5" xfId="15343" xr:uid="{17500A68-E8F7-4896-88A3-6D7EB100D900}"/>
    <cellStyle name="_Whittier Model v2MPM 8-21-05_Intermtn VPP_Copy of Aspect VPP model 10 7 2009 new RR v2c jph 50" xfId="15344" xr:uid="{DFC114B9-73E4-44D4-98C3-DD3AC9E063B8}"/>
    <cellStyle name="_Whittier Model v2MPM 8-21-05_Intermtn VPP_Copy of Aspect VPP model 10 7 2009 new RR v2c jph 51" xfId="15345" xr:uid="{76F62809-70C5-4CB6-BFCB-F43C593FD31C}"/>
    <cellStyle name="_Whittier Model v2MPM 8-21-05_Intermtn VPP_Copy of Aspect VPP model 10 7 2009 new RR v2c jph 52" xfId="15346" xr:uid="{8D0CD667-6726-44C1-AA77-4C849FC35586}"/>
    <cellStyle name="_Whittier Model v2MPM 8-21-05_Intermtn VPP_Copy of Aspect VPP model 10 7 2009 new RR v2c jph 53" xfId="15347" xr:uid="{67F3C532-83F4-4223-AB94-923D4F3258E1}"/>
    <cellStyle name="_Whittier Model v2MPM 8-21-05_Intermtn VPP_Copy of Aspect VPP model 10 7 2009 new RR v2c jph 54" xfId="15348" xr:uid="{363C70C0-7D97-49CC-974C-28446A8F64E7}"/>
    <cellStyle name="_Whittier Model v2MPM 8-21-05_Intermtn VPP_Copy of Aspect VPP model 10 7 2009 new RR v2c jph 55" xfId="15349" xr:uid="{FB9C8D71-6EDB-4D92-843B-033B6202010F}"/>
    <cellStyle name="_Whittier Model v2MPM 8-21-05_Intermtn VPP_Copy of Aspect VPP model 10 7 2009 new RR v2c jph 56" xfId="15350" xr:uid="{9F35D722-F76C-4977-B1EB-09A91E925901}"/>
    <cellStyle name="_Whittier Model v2MPM 8-21-05_Intermtn VPP_Copy of Aspect VPP model 10 7 2009 new RR v2c jph 57" xfId="15351" xr:uid="{52080C52-4DA2-45BD-B453-5D4CA209BD5B}"/>
    <cellStyle name="_Whittier Model v2MPM 8-21-05_Intermtn VPP_Copy of Aspect VPP model 10 7 2009 new RR v2c jph 58" xfId="15352" xr:uid="{235CCBB8-23B7-41B7-BCB7-4DD88C7104C4}"/>
    <cellStyle name="_Whittier Model v2MPM 8-21-05_Intermtn VPP_Copy of Aspect VPP model 10 7 2009 new RR v2c jph 59" xfId="15353" xr:uid="{3FD80092-48A7-471B-B2DF-37D7EA04E75A}"/>
    <cellStyle name="_Whittier Model v2MPM 8-21-05_Intermtn VPP_Copy of Aspect VPP model 10 7 2009 new RR v2c jph 6" xfId="15354" xr:uid="{64DA8731-1DFD-4074-B1FC-D192045FA1D8}"/>
    <cellStyle name="_Whittier Model v2MPM 8-21-05_Intermtn VPP_Copy of Aspect VPP model 10 7 2009 new RR v2c jph 60" xfId="15355" xr:uid="{02133CCC-8C07-4875-9CAA-C0518BCB3C2D}"/>
    <cellStyle name="_Whittier Model v2MPM 8-21-05_Intermtn VPP_Copy of Aspect VPP model 10 7 2009 new RR v2c jph 61" xfId="15356" xr:uid="{D70E7EF4-70CE-4B13-A4FB-CE384C7A4444}"/>
    <cellStyle name="_Whittier Model v2MPM 8-21-05_Intermtn VPP_Copy of Aspect VPP model 10 7 2009 new RR v2c jph 62" xfId="15357" xr:uid="{1F73E2D2-E385-4C2D-AC44-ED0EAE063FB7}"/>
    <cellStyle name="_Whittier Model v2MPM 8-21-05_Intermtn VPP_Copy of Aspect VPP model 10 7 2009 new RR v2c jph 63" xfId="15358" xr:uid="{D95DB193-C675-484F-B01A-A7A1442C37EC}"/>
    <cellStyle name="_Whittier Model v2MPM 8-21-05_Intermtn VPP_Copy of Aspect VPP model 10 7 2009 new RR v2c jph 64" xfId="15359" xr:uid="{598A2B2B-736C-43A1-BAAA-A0D863F3B941}"/>
    <cellStyle name="_Whittier Model v2MPM 8-21-05_Intermtn VPP_Copy of Aspect VPP model 10 7 2009 new RR v2c jph 65" xfId="15360" xr:uid="{DEE4EA5A-45BE-4CBC-98E6-9852FB28C501}"/>
    <cellStyle name="_Whittier Model v2MPM 8-21-05_Intermtn VPP_Copy of Aspect VPP model 10 7 2009 new RR v2c jph 66" xfId="15361" xr:uid="{6E62A7E1-5D04-4346-BBE6-5DF92A81D52B}"/>
    <cellStyle name="_Whittier Model v2MPM 8-21-05_Intermtn VPP_Copy of Aspect VPP model 10 7 2009 new RR v2c jph 67" xfId="15362" xr:uid="{727ECA54-60DE-4ECA-AA86-1F24EEEE5040}"/>
    <cellStyle name="_Whittier Model v2MPM 8-21-05_Intermtn VPP_Copy of Aspect VPP model 10 7 2009 new RR v2c jph 68" xfId="15363" xr:uid="{32C6B565-9179-4C78-B970-F2D52D72F994}"/>
    <cellStyle name="_Whittier Model v2MPM 8-21-05_Intermtn VPP_Copy of Aspect VPP model 10 7 2009 new RR v2c jph 69" xfId="15364" xr:uid="{80D8486D-984C-44DA-9E61-E90E0218DE51}"/>
    <cellStyle name="_Whittier Model v2MPM 8-21-05_Intermtn VPP_Copy of Aspect VPP model 10 7 2009 new RR v2c jph 7" xfId="15365" xr:uid="{3DD5C25C-013C-4DC4-88FF-081DF95C505E}"/>
    <cellStyle name="_Whittier Model v2MPM 8-21-05_Intermtn VPP_Copy of Aspect VPP model 10 7 2009 new RR v2c jph 70" xfId="15366" xr:uid="{6590FD32-26D2-4BDE-A555-D6786BED55EB}"/>
    <cellStyle name="_Whittier Model v2MPM 8-21-05_Intermtn VPP_Copy of Aspect VPP model 10 7 2009 new RR v2c jph 71" xfId="15367" xr:uid="{CDE8661E-17BB-4DB0-B6BD-3919C65B281F}"/>
    <cellStyle name="_Whittier Model v2MPM 8-21-05_Intermtn VPP_Copy of Aspect VPP model 10 7 2009 new RR v2c jph 72" xfId="15368" xr:uid="{908400AF-C66B-4867-959D-94D48CCF8FDF}"/>
    <cellStyle name="_Whittier Model v2MPM 8-21-05_Intermtn VPP_Copy of Aspect VPP model 10 7 2009 new RR v2c jph 73" xfId="15369" xr:uid="{D080A8C0-C7B1-4165-B2AA-6C88E5D4D625}"/>
    <cellStyle name="_Whittier Model v2MPM 8-21-05_Intermtn VPP_Copy of Aspect VPP model 10 7 2009 new RR v2c jph 74" xfId="15370" xr:uid="{08036EC2-7F09-4B0F-8E1E-BDB4DBA14E3A}"/>
    <cellStyle name="_Whittier Model v2MPM 8-21-05_Intermtn VPP_Copy of Aspect VPP model 10 7 2009 new RR v2c jph 8" xfId="15371" xr:uid="{DC95A223-6C40-440F-ACCA-5CCFAF0A3CD3}"/>
    <cellStyle name="_Whittier Model v2MPM 8-21-05_Intermtn VPP_Copy of Aspect VPP model 10 7 2009 new RR v2c jph 9" xfId="15372" xr:uid="{7E7FFF25-A0CD-4E68-973C-FF0AFB3EC887}"/>
    <cellStyle name="_Whittier Model v2MPM 8-21-05_VPP Model" xfId="15373" xr:uid="{826028C6-7090-4F2C-B070-C6DC25B79FFA}"/>
    <cellStyle name="_Whittier Model v2MPM 8-21-05_VPP Model 10" xfId="15374" xr:uid="{FC801D15-059C-4B4D-8C89-83765DE17C22}"/>
    <cellStyle name="_Whittier Model v2MPM 8-21-05_VPP Model 11" xfId="15375" xr:uid="{8D16CFE0-1955-4434-A8F8-558948027C5B}"/>
    <cellStyle name="_Whittier Model v2MPM 8-21-05_VPP Model 12" xfId="15376" xr:uid="{9D8C03F9-F1FC-43A7-88EA-177A75888059}"/>
    <cellStyle name="_Whittier Model v2MPM 8-21-05_VPP Model 13" xfId="15377" xr:uid="{1939DCEA-9F26-4AF9-93A7-1035F39EB0E3}"/>
    <cellStyle name="_Whittier Model v2MPM 8-21-05_VPP Model 14" xfId="15378" xr:uid="{AF60655B-EA94-40D6-99FD-F92D7922BB2D}"/>
    <cellStyle name="_Whittier Model v2MPM 8-21-05_VPP Model 15" xfId="15379" xr:uid="{EB562BDC-8FD4-4771-81FC-3363AECAC3B1}"/>
    <cellStyle name="_Whittier Model v2MPM 8-21-05_VPP Model 16" xfId="15380" xr:uid="{087D31CD-099F-453D-9418-9C681A07EFA9}"/>
    <cellStyle name="_Whittier Model v2MPM 8-21-05_VPP Model 17" xfId="15381" xr:uid="{33ABFDBF-3FC0-4852-A0F7-09FC84BFE9C0}"/>
    <cellStyle name="_Whittier Model v2MPM 8-21-05_VPP Model 18" xfId="15382" xr:uid="{19FC4209-3441-4809-AA35-D17A47A4C082}"/>
    <cellStyle name="_Whittier Model v2MPM 8-21-05_VPP Model 19" xfId="15383" xr:uid="{D4B8C14D-AF78-4554-80B4-9805320119CA}"/>
    <cellStyle name="_Whittier Model v2MPM 8-21-05_VPP Model 2" xfId="15384" xr:uid="{8A185D51-78FC-4933-BB53-A85CFFEB2B76}"/>
    <cellStyle name="_Whittier Model v2MPM 8-21-05_VPP Model 20" xfId="15385" xr:uid="{F9B2C0AB-89CD-4A6A-906B-386F588B125B}"/>
    <cellStyle name="_Whittier Model v2MPM 8-21-05_VPP Model 21" xfId="15386" xr:uid="{4A09767A-A988-4BC3-89AA-9F65100430E0}"/>
    <cellStyle name="_Whittier Model v2MPM 8-21-05_VPP Model 22" xfId="15387" xr:uid="{5E205DC0-B174-4979-84D3-0E08D6E918D8}"/>
    <cellStyle name="_Whittier Model v2MPM 8-21-05_VPP Model 23" xfId="15388" xr:uid="{58BB1378-D465-4420-92B7-AAF8D421AF77}"/>
    <cellStyle name="_Whittier Model v2MPM 8-21-05_VPP Model 24" xfId="15389" xr:uid="{6A991460-397A-4F8D-9F15-79A7CE7F99FA}"/>
    <cellStyle name="_Whittier Model v2MPM 8-21-05_VPP Model 25" xfId="15390" xr:uid="{9014D4B5-D4BB-4651-9BAD-6FB19CDCD3B4}"/>
    <cellStyle name="_Whittier Model v2MPM 8-21-05_VPP Model 26" xfId="15391" xr:uid="{A9D6FFB5-DDD3-486D-AE3A-BA0CAAC0564D}"/>
    <cellStyle name="_Whittier Model v2MPM 8-21-05_VPP Model 27" xfId="15392" xr:uid="{49583A9C-D3DD-4F4E-B00F-C83BBB08FE17}"/>
    <cellStyle name="_Whittier Model v2MPM 8-21-05_VPP Model 28" xfId="15393" xr:uid="{1DC9E874-7844-43F2-8CE9-BF33AA4C5C34}"/>
    <cellStyle name="_Whittier Model v2MPM 8-21-05_VPP Model 29" xfId="15394" xr:uid="{4122A08B-47F4-4BD5-98F0-69588E7FF67E}"/>
    <cellStyle name="_Whittier Model v2MPM 8-21-05_VPP Model 3" xfId="15395" xr:uid="{5E949B3F-334C-4CD6-B2C8-9936E7F96BD3}"/>
    <cellStyle name="_Whittier Model v2MPM 8-21-05_VPP Model 30" xfId="15396" xr:uid="{24527476-802C-466B-AB59-29740B9C6C7B}"/>
    <cellStyle name="_Whittier Model v2MPM 8-21-05_VPP Model 31" xfId="15397" xr:uid="{08DBC876-670F-430C-AE49-8040BC52AAA7}"/>
    <cellStyle name="_Whittier Model v2MPM 8-21-05_VPP Model 32" xfId="15398" xr:uid="{F2B4CE25-42EF-4D0A-A9D0-FE3B40288415}"/>
    <cellStyle name="_Whittier Model v2MPM 8-21-05_VPP Model 33" xfId="15399" xr:uid="{01596ED4-2895-4588-935F-34E76A9CC124}"/>
    <cellStyle name="_Whittier Model v2MPM 8-21-05_VPP Model 34" xfId="15400" xr:uid="{2ACB4706-8AC6-45E4-A96D-AD7249B5C1BF}"/>
    <cellStyle name="_Whittier Model v2MPM 8-21-05_VPP Model 35" xfId="15401" xr:uid="{FDD9F171-3F45-48FF-B660-AEC2DAB99D04}"/>
    <cellStyle name="_Whittier Model v2MPM 8-21-05_VPP Model 36" xfId="15402" xr:uid="{9613174C-1E82-48F7-8A26-71F90E3A6B72}"/>
    <cellStyle name="_Whittier Model v2MPM 8-21-05_VPP Model 37" xfId="15403" xr:uid="{9F9A5010-D94C-46CF-855C-80044F8C8E46}"/>
    <cellStyle name="_Whittier Model v2MPM 8-21-05_VPP Model 38" xfId="15404" xr:uid="{CEFF6C9A-4DD3-4109-B683-CFD15052E6D3}"/>
    <cellStyle name="_Whittier Model v2MPM 8-21-05_VPP Model 39" xfId="15405" xr:uid="{FDC10742-4888-46F7-B933-8468F400CEE6}"/>
    <cellStyle name="_Whittier Model v2MPM 8-21-05_VPP Model 4" xfId="15406" xr:uid="{84F8E61B-9815-4F35-9E9E-25A511365A61}"/>
    <cellStyle name="_Whittier Model v2MPM 8-21-05_VPP Model 40" xfId="15407" xr:uid="{9B4D440D-9AD6-4333-A2AA-495CE1D68772}"/>
    <cellStyle name="_Whittier Model v2MPM 8-21-05_VPP Model 41" xfId="15408" xr:uid="{D3E4CE05-A971-4C1B-A2D7-DE3E9621AAAB}"/>
    <cellStyle name="_Whittier Model v2MPM 8-21-05_VPP Model 42" xfId="15409" xr:uid="{EB210078-7EA1-44BD-A774-0244FAA17992}"/>
    <cellStyle name="_Whittier Model v2MPM 8-21-05_VPP Model 43" xfId="15410" xr:uid="{7431F76F-668F-4D78-9439-E6465AC2FF02}"/>
    <cellStyle name="_Whittier Model v2MPM 8-21-05_VPP Model 44" xfId="15411" xr:uid="{A3A7763C-E97B-4AF6-99D7-44898E311406}"/>
    <cellStyle name="_Whittier Model v2MPM 8-21-05_VPP Model 45" xfId="15412" xr:uid="{E590DD8D-8F5D-4A86-A053-A0B3D6FC4AB0}"/>
    <cellStyle name="_Whittier Model v2MPM 8-21-05_VPP Model 46" xfId="15413" xr:uid="{D8885424-5DB2-4380-A885-E651EA846D85}"/>
    <cellStyle name="_Whittier Model v2MPM 8-21-05_VPP Model 47" xfId="15414" xr:uid="{D179EA38-3E1C-446C-B77A-D9B456557B92}"/>
    <cellStyle name="_Whittier Model v2MPM 8-21-05_VPP Model 48" xfId="15415" xr:uid="{13E2A43C-2AF3-4482-8039-60C48A17BFB6}"/>
    <cellStyle name="_Whittier Model v2MPM 8-21-05_VPP Model 49" xfId="15416" xr:uid="{D610EDD3-BED0-40FD-ADEF-37561354A92D}"/>
    <cellStyle name="_Whittier Model v2MPM 8-21-05_VPP Model 5" xfId="15417" xr:uid="{49C2D854-462D-4BCE-A4D2-46B2159B6775}"/>
    <cellStyle name="_Whittier Model v2MPM 8-21-05_VPP Model 50" xfId="15418" xr:uid="{4CC2623E-5896-4B36-ABEA-A5CA6EB6D3E8}"/>
    <cellStyle name="_Whittier Model v2MPM 8-21-05_VPP Model 51" xfId="15419" xr:uid="{18E959A3-1CE2-43D3-B76E-7DF3F49CC4ED}"/>
    <cellStyle name="_Whittier Model v2MPM 8-21-05_VPP Model 52" xfId="15420" xr:uid="{14A44700-588A-4DFA-8219-68AD8D54EDA2}"/>
    <cellStyle name="_Whittier Model v2MPM 8-21-05_VPP Model 53" xfId="15421" xr:uid="{81569032-2A55-4A7C-B0B0-28D134E09381}"/>
    <cellStyle name="_Whittier Model v2MPM 8-21-05_VPP Model 54" xfId="15422" xr:uid="{4208B2C3-CBE2-4D6F-89F4-A42ABA70D841}"/>
    <cellStyle name="_Whittier Model v2MPM 8-21-05_VPP Model 55" xfId="15423" xr:uid="{14266C1B-BB28-4218-913C-B23963CF9199}"/>
    <cellStyle name="_Whittier Model v2MPM 8-21-05_VPP Model 56" xfId="15424" xr:uid="{F4E22B5A-C002-4669-B2F8-333AD8510091}"/>
    <cellStyle name="_Whittier Model v2MPM 8-21-05_VPP Model 57" xfId="15425" xr:uid="{6C1D8864-562B-47E5-818D-0D71C8759235}"/>
    <cellStyle name="_Whittier Model v2MPM 8-21-05_VPP Model 58" xfId="15426" xr:uid="{980D6AEE-1043-4BA9-9B80-F3B87A72164E}"/>
    <cellStyle name="_Whittier Model v2MPM 8-21-05_VPP Model 59" xfId="15427" xr:uid="{1EA6DDC4-7078-4686-A740-570C2AF235E3}"/>
    <cellStyle name="_Whittier Model v2MPM 8-21-05_VPP Model 6" xfId="15428" xr:uid="{22600DE8-3D93-4EC2-AE6B-B54D1A36CA79}"/>
    <cellStyle name="_Whittier Model v2MPM 8-21-05_VPP Model 60" xfId="15429" xr:uid="{A0DDE65C-E3B9-4D8D-BF61-832F50151D29}"/>
    <cellStyle name="_Whittier Model v2MPM 8-21-05_VPP Model 61" xfId="15430" xr:uid="{078F59F8-8A1A-4658-B908-4CCDAFC3D05B}"/>
    <cellStyle name="_Whittier Model v2MPM 8-21-05_VPP Model 62" xfId="15431" xr:uid="{039990C4-3A96-489C-9DBB-981DB53CB786}"/>
    <cellStyle name="_Whittier Model v2MPM 8-21-05_VPP Model 63" xfId="15432" xr:uid="{BD6EB11D-14C2-4E05-B427-6BD0DD599968}"/>
    <cellStyle name="_Whittier Model v2MPM 8-21-05_VPP Model 64" xfId="15433" xr:uid="{DEDE053A-20CE-47D0-9604-9AE6A5BF2C72}"/>
    <cellStyle name="_Whittier Model v2MPM 8-21-05_VPP Model 65" xfId="15434" xr:uid="{16B08FDA-7AE4-4082-AFBF-A09FB2E7CDA5}"/>
    <cellStyle name="_Whittier Model v2MPM 8-21-05_VPP Model 66" xfId="15435" xr:uid="{E3E632C4-2589-4787-BE5E-4E0138E245E2}"/>
    <cellStyle name="_Whittier Model v2MPM 8-21-05_VPP Model 67" xfId="15436" xr:uid="{40467181-2471-4447-B8FE-EF6083559FBD}"/>
    <cellStyle name="_Whittier Model v2MPM 8-21-05_VPP Model 68" xfId="15437" xr:uid="{F7964173-C595-4E98-ABF1-670FC149143E}"/>
    <cellStyle name="_Whittier Model v2MPM 8-21-05_VPP Model 69" xfId="15438" xr:uid="{DFF89F2D-9C00-426D-8CC8-7C6AA365795D}"/>
    <cellStyle name="_Whittier Model v2MPM 8-21-05_VPP Model 7" xfId="15439" xr:uid="{B783A724-0DF0-413D-B729-045046E44E10}"/>
    <cellStyle name="_Whittier Model v2MPM 8-21-05_VPP Model 70" xfId="15440" xr:uid="{14AE0124-BE6D-4241-AD00-029B98B8BAF0}"/>
    <cellStyle name="_Whittier Model v2MPM 8-21-05_VPP Model 71" xfId="15441" xr:uid="{12564387-F0BF-4A5F-BAE9-66142A0B8AD4}"/>
    <cellStyle name="_Whittier Model v2MPM 8-21-05_VPP Model 72" xfId="15442" xr:uid="{250E198C-9249-4C9E-B105-8B5399341FF4}"/>
    <cellStyle name="_Whittier Model v2MPM 8-21-05_VPP Model 73" xfId="15443" xr:uid="{7D06FD31-C71D-4696-8CC0-7C755461CC97}"/>
    <cellStyle name="_Whittier Model v2MPM 8-21-05_VPP Model 74" xfId="15444" xr:uid="{F8B10CC1-A8DD-40BF-BFEB-9DE248666340}"/>
    <cellStyle name="_Whittier Model v2MPM 8-21-05_VPP Model 8" xfId="15445" xr:uid="{8BE415E1-8D2D-4CCC-9790-13F79A57836A}"/>
    <cellStyle name="_Whittier Model v2MPM 8-21-05_VPP Model 9" xfId="15446" xr:uid="{77969241-26B5-4C57-9064-0313466CCFE4}"/>
    <cellStyle name="_Whittier Model v2MPM 8-21-05_VPP Model_Copy of Aspect VPP model 10 7 2009 new RR v2c jph" xfId="15447" xr:uid="{E6B5D695-DF36-42FF-8EF8-37999A6E07A6}"/>
    <cellStyle name="_Whittier Model v2MPM 8-21-05_VPP Model_Copy of Aspect VPP model 10 7 2009 new RR v2c jph (2)" xfId="15448" xr:uid="{CDAB5DAA-35FE-456C-8508-1EEDB9AD1283}"/>
    <cellStyle name="_Whittier Model v2MPM 8-21-05_VPP Model_Copy of Aspect VPP model 10 7 2009 new RR v2c jph (2) 10" xfId="15449" xr:uid="{75457DD5-CE5B-448F-895E-A83E21C5EB67}"/>
    <cellStyle name="_Whittier Model v2MPM 8-21-05_VPP Model_Copy of Aspect VPP model 10 7 2009 new RR v2c jph (2) 11" xfId="15450" xr:uid="{10EF54BC-D0CF-455B-B58D-60EFEE8FD72E}"/>
    <cellStyle name="_Whittier Model v2MPM 8-21-05_VPP Model_Copy of Aspect VPP model 10 7 2009 new RR v2c jph (2) 12" xfId="15451" xr:uid="{E765646D-CAED-4EF6-BA92-B5CA9FDD1553}"/>
    <cellStyle name="_Whittier Model v2MPM 8-21-05_VPP Model_Copy of Aspect VPP model 10 7 2009 new RR v2c jph (2) 13" xfId="15452" xr:uid="{04C878AA-F21B-4873-A0CE-C325EAEBB008}"/>
    <cellStyle name="_Whittier Model v2MPM 8-21-05_VPP Model_Copy of Aspect VPP model 10 7 2009 new RR v2c jph (2) 14" xfId="15453" xr:uid="{61408663-B7CF-4EBF-91E0-C6CF4B7A6C54}"/>
    <cellStyle name="_Whittier Model v2MPM 8-21-05_VPP Model_Copy of Aspect VPP model 10 7 2009 new RR v2c jph (2) 15" xfId="15454" xr:uid="{3F46D2E0-7643-4EEF-A860-BE83FCFFF10F}"/>
    <cellStyle name="_Whittier Model v2MPM 8-21-05_VPP Model_Copy of Aspect VPP model 10 7 2009 new RR v2c jph (2) 16" xfId="15455" xr:uid="{FA6D90F6-6EAD-4870-8517-CBC70FF6B0B6}"/>
    <cellStyle name="_Whittier Model v2MPM 8-21-05_VPP Model_Copy of Aspect VPP model 10 7 2009 new RR v2c jph (2) 17" xfId="15456" xr:uid="{FAF6D617-BFA7-4562-9640-422A487D56C8}"/>
    <cellStyle name="_Whittier Model v2MPM 8-21-05_VPP Model_Copy of Aspect VPP model 10 7 2009 new RR v2c jph (2) 18" xfId="15457" xr:uid="{8316BF6E-4BA8-43A5-AB79-3DFBDC4E328B}"/>
    <cellStyle name="_Whittier Model v2MPM 8-21-05_VPP Model_Copy of Aspect VPP model 10 7 2009 new RR v2c jph (2) 19" xfId="15458" xr:uid="{B7F4A9AA-0ABC-4D07-9134-124C636BF500}"/>
    <cellStyle name="_Whittier Model v2MPM 8-21-05_VPP Model_Copy of Aspect VPP model 10 7 2009 new RR v2c jph (2) 2" xfId="15459" xr:uid="{A9737701-14C8-4CD9-91A1-9791402CD4F0}"/>
    <cellStyle name="_Whittier Model v2MPM 8-21-05_VPP Model_Copy of Aspect VPP model 10 7 2009 new RR v2c jph (2) 20" xfId="15460" xr:uid="{9A339A6E-293B-48A0-9F06-EEA644131507}"/>
    <cellStyle name="_Whittier Model v2MPM 8-21-05_VPP Model_Copy of Aspect VPP model 10 7 2009 new RR v2c jph (2) 21" xfId="15461" xr:uid="{FD600326-8D10-45B4-B4F8-9DA22700DDCC}"/>
    <cellStyle name="_Whittier Model v2MPM 8-21-05_VPP Model_Copy of Aspect VPP model 10 7 2009 new RR v2c jph (2) 22" xfId="15462" xr:uid="{9E4EE593-1B27-4DB8-90A4-9340016F369C}"/>
    <cellStyle name="_Whittier Model v2MPM 8-21-05_VPP Model_Copy of Aspect VPP model 10 7 2009 new RR v2c jph (2) 23" xfId="15463" xr:uid="{38D0B895-8762-4A29-9C84-54D1140FCCFD}"/>
    <cellStyle name="_Whittier Model v2MPM 8-21-05_VPP Model_Copy of Aspect VPP model 10 7 2009 new RR v2c jph (2) 24" xfId="15464" xr:uid="{B62CFD50-E1F1-43F3-A7CA-10D7F6B7C2DA}"/>
    <cellStyle name="_Whittier Model v2MPM 8-21-05_VPP Model_Copy of Aspect VPP model 10 7 2009 new RR v2c jph (2) 25" xfId="15465" xr:uid="{648046F9-3027-46A5-A890-3C1118143AD3}"/>
    <cellStyle name="_Whittier Model v2MPM 8-21-05_VPP Model_Copy of Aspect VPP model 10 7 2009 new RR v2c jph (2) 26" xfId="15466" xr:uid="{DFA34D48-9F57-404E-A2CF-EA65B6165414}"/>
    <cellStyle name="_Whittier Model v2MPM 8-21-05_VPP Model_Copy of Aspect VPP model 10 7 2009 new RR v2c jph (2) 27" xfId="15467" xr:uid="{2F49DD66-461F-4040-9F28-3B6950210E18}"/>
    <cellStyle name="_Whittier Model v2MPM 8-21-05_VPP Model_Copy of Aspect VPP model 10 7 2009 new RR v2c jph (2) 28" xfId="15468" xr:uid="{44179C66-079A-42D3-90F0-D056B50B79BC}"/>
    <cellStyle name="_Whittier Model v2MPM 8-21-05_VPP Model_Copy of Aspect VPP model 10 7 2009 new RR v2c jph (2) 29" xfId="15469" xr:uid="{7732792E-D631-4527-9C8F-0D0E56DB40C7}"/>
    <cellStyle name="_Whittier Model v2MPM 8-21-05_VPP Model_Copy of Aspect VPP model 10 7 2009 new RR v2c jph (2) 3" xfId="15470" xr:uid="{0E0E4880-C553-41E3-9E42-E9BD3B659F44}"/>
    <cellStyle name="_Whittier Model v2MPM 8-21-05_VPP Model_Copy of Aspect VPP model 10 7 2009 new RR v2c jph (2) 30" xfId="15471" xr:uid="{98F9F51F-BDEA-462A-84C8-62F5F635C52F}"/>
    <cellStyle name="_Whittier Model v2MPM 8-21-05_VPP Model_Copy of Aspect VPP model 10 7 2009 new RR v2c jph (2) 31" xfId="15472" xr:uid="{D3D9924E-6F96-4227-B76A-86C1A7D06B32}"/>
    <cellStyle name="_Whittier Model v2MPM 8-21-05_VPP Model_Copy of Aspect VPP model 10 7 2009 new RR v2c jph (2) 32" xfId="15473" xr:uid="{D9FF1396-2ED2-4B2A-ADB9-690099A963A4}"/>
    <cellStyle name="_Whittier Model v2MPM 8-21-05_VPP Model_Copy of Aspect VPP model 10 7 2009 new RR v2c jph (2) 33" xfId="15474" xr:uid="{138FA7DF-33C4-454C-9827-CAF98B71E1F9}"/>
    <cellStyle name="_Whittier Model v2MPM 8-21-05_VPP Model_Copy of Aspect VPP model 10 7 2009 new RR v2c jph (2) 34" xfId="15475" xr:uid="{45DF781F-E06E-4C88-9EAD-F9DEF84592F9}"/>
    <cellStyle name="_Whittier Model v2MPM 8-21-05_VPP Model_Copy of Aspect VPP model 10 7 2009 new RR v2c jph (2) 35" xfId="15476" xr:uid="{0BCA9B1E-FA0A-449C-83F4-A724EB478994}"/>
    <cellStyle name="_Whittier Model v2MPM 8-21-05_VPP Model_Copy of Aspect VPP model 10 7 2009 new RR v2c jph (2) 36" xfId="15477" xr:uid="{6C3FCB96-4D45-428E-B6EF-C45BA4758BD9}"/>
    <cellStyle name="_Whittier Model v2MPM 8-21-05_VPP Model_Copy of Aspect VPP model 10 7 2009 new RR v2c jph (2) 37" xfId="15478" xr:uid="{4ABFCA5D-F215-4561-878D-8224B1FC5236}"/>
    <cellStyle name="_Whittier Model v2MPM 8-21-05_VPP Model_Copy of Aspect VPP model 10 7 2009 new RR v2c jph (2) 38" xfId="15479" xr:uid="{1E833E59-6697-4DA0-9064-87D13FF9A259}"/>
    <cellStyle name="_Whittier Model v2MPM 8-21-05_VPP Model_Copy of Aspect VPP model 10 7 2009 new RR v2c jph (2) 39" xfId="15480" xr:uid="{A868BE0C-9559-4AD2-B48D-AC064F3644EC}"/>
    <cellStyle name="_Whittier Model v2MPM 8-21-05_VPP Model_Copy of Aspect VPP model 10 7 2009 new RR v2c jph (2) 4" xfId="15481" xr:uid="{64898024-D8AE-4DC1-8972-74FD1CEE2BC5}"/>
    <cellStyle name="_Whittier Model v2MPM 8-21-05_VPP Model_Copy of Aspect VPP model 10 7 2009 new RR v2c jph (2) 40" xfId="15482" xr:uid="{82A39907-CA16-445E-A868-ABE954B2F8AB}"/>
    <cellStyle name="_Whittier Model v2MPM 8-21-05_VPP Model_Copy of Aspect VPP model 10 7 2009 new RR v2c jph (2) 41" xfId="15483" xr:uid="{06D626D1-84B5-476C-B4A9-108678D28F44}"/>
    <cellStyle name="_Whittier Model v2MPM 8-21-05_VPP Model_Copy of Aspect VPP model 10 7 2009 new RR v2c jph (2) 42" xfId="15484" xr:uid="{67BEEAB2-274D-4A8F-93BF-0C3C20131F08}"/>
    <cellStyle name="_Whittier Model v2MPM 8-21-05_VPP Model_Copy of Aspect VPP model 10 7 2009 new RR v2c jph (2) 43" xfId="15485" xr:uid="{4BF63FFB-4E65-4127-82ED-4041EA476FF4}"/>
    <cellStyle name="_Whittier Model v2MPM 8-21-05_VPP Model_Copy of Aspect VPP model 10 7 2009 new RR v2c jph (2) 44" xfId="15486" xr:uid="{42998672-197E-4054-A9BB-82E6CDA9862F}"/>
    <cellStyle name="_Whittier Model v2MPM 8-21-05_VPP Model_Copy of Aspect VPP model 10 7 2009 new RR v2c jph (2) 45" xfId="15487" xr:uid="{D268D980-E83A-4653-A543-F87CA1935706}"/>
    <cellStyle name="_Whittier Model v2MPM 8-21-05_VPP Model_Copy of Aspect VPP model 10 7 2009 new RR v2c jph (2) 46" xfId="15488" xr:uid="{8C4BAB48-3DFE-4481-B33B-734E601885CA}"/>
    <cellStyle name="_Whittier Model v2MPM 8-21-05_VPP Model_Copy of Aspect VPP model 10 7 2009 new RR v2c jph (2) 47" xfId="15489" xr:uid="{41BE1223-27E2-4194-9388-200B40AD4996}"/>
    <cellStyle name="_Whittier Model v2MPM 8-21-05_VPP Model_Copy of Aspect VPP model 10 7 2009 new RR v2c jph (2) 48" xfId="15490" xr:uid="{7069401A-8BAA-4F08-A61D-CE42044E0AB3}"/>
    <cellStyle name="_Whittier Model v2MPM 8-21-05_VPP Model_Copy of Aspect VPP model 10 7 2009 new RR v2c jph (2) 49" xfId="15491" xr:uid="{BAE9A753-6588-4744-A1F9-473748A97267}"/>
    <cellStyle name="_Whittier Model v2MPM 8-21-05_VPP Model_Copy of Aspect VPP model 10 7 2009 new RR v2c jph (2) 5" xfId="15492" xr:uid="{B3B67547-7E55-45D0-910B-3BE9CDBAC4DF}"/>
    <cellStyle name="_Whittier Model v2MPM 8-21-05_VPP Model_Copy of Aspect VPP model 10 7 2009 new RR v2c jph (2) 50" xfId="15493" xr:uid="{7B41EF16-30CE-4BC4-BCC2-8CAEC08F593F}"/>
    <cellStyle name="_Whittier Model v2MPM 8-21-05_VPP Model_Copy of Aspect VPP model 10 7 2009 new RR v2c jph (2) 51" xfId="15494" xr:uid="{E047483B-F062-4B53-AF3F-6A5D73A2114F}"/>
    <cellStyle name="_Whittier Model v2MPM 8-21-05_VPP Model_Copy of Aspect VPP model 10 7 2009 new RR v2c jph (2) 52" xfId="15495" xr:uid="{A89BAE6F-6D6E-41CE-85D4-0058928B98E5}"/>
    <cellStyle name="_Whittier Model v2MPM 8-21-05_VPP Model_Copy of Aspect VPP model 10 7 2009 new RR v2c jph (2) 53" xfId="15496" xr:uid="{9BEAAE9F-7E90-4140-814F-4DF3378A0860}"/>
    <cellStyle name="_Whittier Model v2MPM 8-21-05_VPP Model_Copy of Aspect VPP model 10 7 2009 new RR v2c jph (2) 54" xfId="15497" xr:uid="{94DBA544-F4FF-4293-A860-88A6B8C0CBC7}"/>
    <cellStyle name="_Whittier Model v2MPM 8-21-05_VPP Model_Copy of Aspect VPP model 10 7 2009 new RR v2c jph (2) 55" xfId="15498" xr:uid="{D400780D-EAEA-455A-9ACD-7EB06F8FF458}"/>
    <cellStyle name="_Whittier Model v2MPM 8-21-05_VPP Model_Copy of Aspect VPP model 10 7 2009 new RR v2c jph (2) 56" xfId="15499" xr:uid="{EAC725DA-CF08-4565-8DF2-3E3BDEE68521}"/>
    <cellStyle name="_Whittier Model v2MPM 8-21-05_VPP Model_Copy of Aspect VPP model 10 7 2009 new RR v2c jph (2) 57" xfId="15500" xr:uid="{6D99CB76-C426-4128-98CB-2C8365099C9D}"/>
    <cellStyle name="_Whittier Model v2MPM 8-21-05_VPP Model_Copy of Aspect VPP model 10 7 2009 new RR v2c jph (2) 58" xfId="15501" xr:uid="{4A9794AC-C299-413B-B714-9792E436BFA8}"/>
    <cellStyle name="_Whittier Model v2MPM 8-21-05_VPP Model_Copy of Aspect VPP model 10 7 2009 new RR v2c jph (2) 59" xfId="15502" xr:uid="{CC479A26-263A-4FA1-8A55-28EE8B43B894}"/>
    <cellStyle name="_Whittier Model v2MPM 8-21-05_VPP Model_Copy of Aspect VPP model 10 7 2009 new RR v2c jph (2) 6" xfId="15503" xr:uid="{CD161EE5-3F35-4893-8F6F-765FDAE17764}"/>
    <cellStyle name="_Whittier Model v2MPM 8-21-05_VPP Model_Copy of Aspect VPP model 10 7 2009 new RR v2c jph (2) 60" xfId="15504" xr:uid="{99071F4D-6D8A-44D1-B786-91EC535DFC36}"/>
    <cellStyle name="_Whittier Model v2MPM 8-21-05_VPP Model_Copy of Aspect VPP model 10 7 2009 new RR v2c jph (2) 61" xfId="15505" xr:uid="{548AE3FA-FCEB-437B-A866-3E7FCC989F3A}"/>
    <cellStyle name="_Whittier Model v2MPM 8-21-05_VPP Model_Copy of Aspect VPP model 10 7 2009 new RR v2c jph (2) 62" xfId="15506" xr:uid="{B48F6535-EC10-4D6A-8506-00DFB8E4269F}"/>
    <cellStyle name="_Whittier Model v2MPM 8-21-05_VPP Model_Copy of Aspect VPP model 10 7 2009 new RR v2c jph (2) 63" xfId="15507" xr:uid="{52F9182A-5F42-498C-B72A-7E33886D1AF4}"/>
    <cellStyle name="_Whittier Model v2MPM 8-21-05_VPP Model_Copy of Aspect VPP model 10 7 2009 new RR v2c jph (2) 64" xfId="15508" xr:uid="{6D76E89F-5660-4709-BA89-211F4420F669}"/>
    <cellStyle name="_Whittier Model v2MPM 8-21-05_VPP Model_Copy of Aspect VPP model 10 7 2009 new RR v2c jph (2) 65" xfId="15509" xr:uid="{76796013-6375-4C73-BE22-8D6BCC4C9672}"/>
    <cellStyle name="_Whittier Model v2MPM 8-21-05_VPP Model_Copy of Aspect VPP model 10 7 2009 new RR v2c jph (2) 66" xfId="15510" xr:uid="{CDB7D1F6-3F73-46AD-81B7-6483FC3678AE}"/>
    <cellStyle name="_Whittier Model v2MPM 8-21-05_VPP Model_Copy of Aspect VPP model 10 7 2009 new RR v2c jph (2) 67" xfId="15511" xr:uid="{5EEC3731-D3F8-4E69-88D2-4DAB6B70FC2B}"/>
    <cellStyle name="_Whittier Model v2MPM 8-21-05_VPP Model_Copy of Aspect VPP model 10 7 2009 new RR v2c jph (2) 68" xfId="15512" xr:uid="{D25E6761-0CD0-42D2-AA5A-E5821F8BAF55}"/>
    <cellStyle name="_Whittier Model v2MPM 8-21-05_VPP Model_Copy of Aspect VPP model 10 7 2009 new RR v2c jph (2) 69" xfId="15513" xr:uid="{FD35BD88-8BD8-41BD-A3C8-1F42CB003F15}"/>
    <cellStyle name="_Whittier Model v2MPM 8-21-05_VPP Model_Copy of Aspect VPP model 10 7 2009 new RR v2c jph (2) 7" xfId="15514" xr:uid="{9E68BCEF-8B3D-4FBF-B24B-64E3C59BF555}"/>
    <cellStyle name="_Whittier Model v2MPM 8-21-05_VPP Model_Copy of Aspect VPP model 10 7 2009 new RR v2c jph (2) 70" xfId="15515" xr:uid="{D29D186D-6729-4F4D-A185-BF8336879C85}"/>
    <cellStyle name="_Whittier Model v2MPM 8-21-05_VPP Model_Copy of Aspect VPP model 10 7 2009 new RR v2c jph (2) 71" xfId="15516" xr:uid="{D4ACC3A0-5ECB-4FDD-813E-A4F206C62F55}"/>
    <cellStyle name="_Whittier Model v2MPM 8-21-05_VPP Model_Copy of Aspect VPP model 10 7 2009 new RR v2c jph (2) 72" xfId="15517" xr:uid="{FFEEC959-0807-41D7-9B68-2CEB0C5F6D3B}"/>
    <cellStyle name="_Whittier Model v2MPM 8-21-05_VPP Model_Copy of Aspect VPP model 10 7 2009 new RR v2c jph (2) 73" xfId="15518" xr:uid="{2738AB1A-4C1C-4A31-8EED-F7F7C5308671}"/>
    <cellStyle name="_Whittier Model v2MPM 8-21-05_VPP Model_Copy of Aspect VPP model 10 7 2009 new RR v2c jph (2) 74" xfId="15519" xr:uid="{EE041F18-F18E-4754-9F97-2EB6D91B4E27}"/>
    <cellStyle name="_Whittier Model v2MPM 8-21-05_VPP Model_Copy of Aspect VPP model 10 7 2009 new RR v2c jph (2) 8" xfId="15520" xr:uid="{B35BCB13-4410-48AF-9826-E1DB62D26950}"/>
    <cellStyle name="_Whittier Model v2MPM 8-21-05_VPP Model_Copy of Aspect VPP model 10 7 2009 new RR v2c jph (2) 9" xfId="15521" xr:uid="{29216475-24C9-4B02-B9D4-3C61110D0E49}"/>
    <cellStyle name="_Whittier Model v2MPM 8-21-05_VPP Model_Copy of Aspect VPP model 10 7 2009 new RR v2c jph 10" xfId="15522" xr:uid="{BEE3301B-C4BC-4088-B4B0-4AF85C79AAC0}"/>
    <cellStyle name="_Whittier Model v2MPM 8-21-05_VPP Model_Copy of Aspect VPP model 10 7 2009 new RR v2c jph 11" xfId="15523" xr:uid="{9D824E32-1491-460E-9080-171DD914798B}"/>
    <cellStyle name="_Whittier Model v2MPM 8-21-05_VPP Model_Copy of Aspect VPP model 10 7 2009 new RR v2c jph 12" xfId="15524" xr:uid="{7B36D327-7531-410A-9781-4D8037871157}"/>
    <cellStyle name="_Whittier Model v2MPM 8-21-05_VPP Model_Copy of Aspect VPP model 10 7 2009 new RR v2c jph 13" xfId="15525" xr:uid="{BAA5173D-EB4B-44C0-9FF8-572077B1C411}"/>
    <cellStyle name="_Whittier Model v2MPM 8-21-05_VPP Model_Copy of Aspect VPP model 10 7 2009 new RR v2c jph 14" xfId="15526" xr:uid="{7D33802A-8AE7-4354-8EF8-C79F22BE7342}"/>
    <cellStyle name="_Whittier Model v2MPM 8-21-05_VPP Model_Copy of Aspect VPP model 10 7 2009 new RR v2c jph 15" xfId="15527" xr:uid="{32D45BD1-9F58-4394-B426-CB759CD9FC31}"/>
    <cellStyle name="_Whittier Model v2MPM 8-21-05_VPP Model_Copy of Aspect VPP model 10 7 2009 new RR v2c jph 16" xfId="15528" xr:uid="{55019B4F-28F4-421A-A973-E486E7DC1772}"/>
    <cellStyle name="_Whittier Model v2MPM 8-21-05_VPP Model_Copy of Aspect VPP model 10 7 2009 new RR v2c jph 17" xfId="15529" xr:uid="{97129C94-5076-4EB7-B769-723DE1729162}"/>
    <cellStyle name="_Whittier Model v2MPM 8-21-05_VPP Model_Copy of Aspect VPP model 10 7 2009 new RR v2c jph 18" xfId="15530" xr:uid="{76D41949-0728-40FC-8907-CDA4B4678EA7}"/>
    <cellStyle name="_Whittier Model v2MPM 8-21-05_VPP Model_Copy of Aspect VPP model 10 7 2009 new RR v2c jph 19" xfId="15531" xr:uid="{CA4B6DE5-39D1-492E-97DA-EC451A756CD7}"/>
    <cellStyle name="_Whittier Model v2MPM 8-21-05_VPP Model_Copy of Aspect VPP model 10 7 2009 new RR v2c jph 2" xfId="15532" xr:uid="{C510BBFB-4DD6-429F-8D12-B12A80EFF2F8}"/>
    <cellStyle name="_Whittier Model v2MPM 8-21-05_VPP Model_Copy of Aspect VPP model 10 7 2009 new RR v2c jph 20" xfId="15533" xr:uid="{BD4B9988-A277-4739-87F2-292680C15A11}"/>
    <cellStyle name="_Whittier Model v2MPM 8-21-05_VPP Model_Copy of Aspect VPP model 10 7 2009 new RR v2c jph 21" xfId="15534" xr:uid="{55BDED2D-C327-436F-83F2-F6C088A63E44}"/>
    <cellStyle name="_Whittier Model v2MPM 8-21-05_VPP Model_Copy of Aspect VPP model 10 7 2009 new RR v2c jph 22" xfId="15535" xr:uid="{CFE15330-60D6-4945-984D-ABEECF4F7FFE}"/>
    <cellStyle name="_Whittier Model v2MPM 8-21-05_VPP Model_Copy of Aspect VPP model 10 7 2009 new RR v2c jph 23" xfId="15536" xr:uid="{7043207E-C94A-4185-BF0F-9E11F617B944}"/>
    <cellStyle name="_Whittier Model v2MPM 8-21-05_VPP Model_Copy of Aspect VPP model 10 7 2009 new RR v2c jph 24" xfId="15537" xr:uid="{B7AD03A2-3857-4E21-B54F-028E4D3D0DBF}"/>
    <cellStyle name="_Whittier Model v2MPM 8-21-05_VPP Model_Copy of Aspect VPP model 10 7 2009 new RR v2c jph 25" xfId="15538" xr:uid="{8B6C5142-85F7-4C0D-849E-8ED0F0030F6D}"/>
    <cellStyle name="_Whittier Model v2MPM 8-21-05_VPP Model_Copy of Aspect VPP model 10 7 2009 new RR v2c jph 26" xfId="15539" xr:uid="{7A1D7ACA-B39D-4970-B02A-F551894545EF}"/>
    <cellStyle name="_Whittier Model v2MPM 8-21-05_VPP Model_Copy of Aspect VPP model 10 7 2009 new RR v2c jph 27" xfId="15540" xr:uid="{5752D65B-4201-48BC-B1D0-E1B21285DC5C}"/>
    <cellStyle name="_Whittier Model v2MPM 8-21-05_VPP Model_Copy of Aspect VPP model 10 7 2009 new RR v2c jph 28" xfId="15541" xr:uid="{44CCF205-36F4-4A0C-BAA0-3557D6B97C72}"/>
    <cellStyle name="_Whittier Model v2MPM 8-21-05_VPP Model_Copy of Aspect VPP model 10 7 2009 new RR v2c jph 29" xfId="15542" xr:uid="{E0F958EF-7344-499F-9AF8-CF5E51B72AD6}"/>
    <cellStyle name="_Whittier Model v2MPM 8-21-05_VPP Model_Copy of Aspect VPP model 10 7 2009 new RR v2c jph 3" xfId="15543" xr:uid="{3A0B224B-7AB3-4140-8163-07502190774E}"/>
    <cellStyle name="_Whittier Model v2MPM 8-21-05_VPP Model_Copy of Aspect VPP model 10 7 2009 new RR v2c jph 30" xfId="15544" xr:uid="{086A0743-9255-4DD9-ACB7-525F94161091}"/>
    <cellStyle name="_Whittier Model v2MPM 8-21-05_VPP Model_Copy of Aspect VPP model 10 7 2009 new RR v2c jph 31" xfId="15545" xr:uid="{DE107B78-6D5F-49CF-BD34-3B08ED2AAEF3}"/>
    <cellStyle name="_Whittier Model v2MPM 8-21-05_VPP Model_Copy of Aspect VPP model 10 7 2009 new RR v2c jph 32" xfId="15546" xr:uid="{4AEC7BA5-26A0-4EAD-85EE-90D59600A324}"/>
    <cellStyle name="_Whittier Model v2MPM 8-21-05_VPP Model_Copy of Aspect VPP model 10 7 2009 new RR v2c jph 33" xfId="15547" xr:uid="{EF913D45-7054-4ED7-B200-8A96DDED2301}"/>
    <cellStyle name="_Whittier Model v2MPM 8-21-05_VPP Model_Copy of Aspect VPP model 10 7 2009 new RR v2c jph 34" xfId="15548" xr:uid="{0DE81EF0-D9C3-4600-A3ED-E17664F20A6C}"/>
    <cellStyle name="_Whittier Model v2MPM 8-21-05_VPP Model_Copy of Aspect VPP model 10 7 2009 new RR v2c jph 35" xfId="15549" xr:uid="{58D86D2E-7BE0-4CE9-AD67-4DE221A6A6AD}"/>
    <cellStyle name="_Whittier Model v2MPM 8-21-05_VPP Model_Copy of Aspect VPP model 10 7 2009 new RR v2c jph 36" xfId="15550" xr:uid="{9CC8B912-498B-435E-B321-869B5420FBC2}"/>
    <cellStyle name="_Whittier Model v2MPM 8-21-05_VPP Model_Copy of Aspect VPP model 10 7 2009 new RR v2c jph 37" xfId="15551" xr:uid="{1869585D-C110-4190-BCA0-AD765888205B}"/>
    <cellStyle name="_Whittier Model v2MPM 8-21-05_VPP Model_Copy of Aspect VPP model 10 7 2009 new RR v2c jph 38" xfId="15552" xr:uid="{C3EBFB10-F8F2-480E-9724-98FEC2C9BB51}"/>
    <cellStyle name="_Whittier Model v2MPM 8-21-05_VPP Model_Copy of Aspect VPP model 10 7 2009 new RR v2c jph 39" xfId="15553" xr:uid="{2A6F9D6F-4D04-46C3-81A0-80220CBFC285}"/>
    <cellStyle name="_Whittier Model v2MPM 8-21-05_VPP Model_Copy of Aspect VPP model 10 7 2009 new RR v2c jph 4" xfId="15554" xr:uid="{B07E9157-929C-497D-A039-B4E9377E69FF}"/>
    <cellStyle name="_Whittier Model v2MPM 8-21-05_VPP Model_Copy of Aspect VPP model 10 7 2009 new RR v2c jph 40" xfId="15555" xr:uid="{C2C3EDEE-81A1-4362-8256-859197FBA4F3}"/>
    <cellStyle name="_Whittier Model v2MPM 8-21-05_VPP Model_Copy of Aspect VPP model 10 7 2009 new RR v2c jph 41" xfId="15556" xr:uid="{E7ABE900-0D2A-48BF-9D9F-3545B743A1A8}"/>
    <cellStyle name="_Whittier Model v2MPM 8-21-05_VPP Model_Copy of Aspect VPP model 10 7 2009 new RR v2c jph 42" xfId="15557" xr:uid="{EBB52D9F-4494-4D43-BDFD-ADF132B85C5E}"/>
    <cellStyle name="_Whittier Model v2MPM 8-21-05_VPP Model_Copy of Aspect VPP model 10 7 2009 new RR v2c jph 43" xfId="15558" xr:uid="{345C4EFC-7406-4FD4-BF26-3C2A154D5245}"/>
    <cellStyle name="_Whittier Model v2MPM 8-21-05_VPP Model_Copy of Aspect VPP model 10 7 2009 new RR v2c jph 44" xfId="15559" xr:uid="{AF442E7E-CB3D-4898-90CD-F916DEBE15D1}"/>
    <cellStyle name="_Whittier Model v2MPM 8-21-05_VPP Model_Copy of Aspect VPP model 10 7 2009 new RR v2c jph 45" xfId="15560" xr:uid="{24DBC0FA-976F-4DC9-B93E-02D00B564A12}"/>
    <cellStyle name="_Whittier Model v2MPM 8-21-05_VPP Model_Copy of Aspect VPP model 10 7 2009 new RR v2c jph 46" xfId="15561" xr:uid="{AD296820-882A-4319-AE03-24CCDD08C9FD}"/>
    <cellStyle name="_Whittier Model v2MPM 8-21-05_VPP Model_Copy of Aspect VPP model 10 7 2009 new RR v2c jph 47" xfId="15562" xr:uid="{5A3F470D-A455-49B5-95FD-C0F500FA1CCA}"/>
    <cellStyle name="_Whittier Model v2MPM 8-21-05_VPP Model_Copy of Aspect VPP model 10 7 2009 new RR v2c jph 48" xfId="15563" xr:uid="{61380E0D-FE6C-48E0-846D-1B90DDB55223}"/>
    <cellStyle name="_Whittier Model v2MPM 8-21-05_VPP Model_Copy of Aspect VPP model 10 7 2009 new RR v2c jph 49" xfId="15564" xr:uid="{7F48254E-AF70-407F-A1E0-DDB55289554E}"/>
    <cellStyle name="_Whittier Model v2MPM 8-21-05_VPP Model_Copy of Aspect VPP model 10 7 2009 new RR v2c jph 5" xfId="15565" xr:uid="{A36CF323-E0E8-4061-99E4-7DA17E8CFC86}"/>
    <cellStyle name="_Whittier Model v2MPM 8-21-05_VPP Model_Copy of Aspect VPP model 10 7 2009 new RR v2c jph 50" xfId="15566" xr:uid="{FA86A6DE-2AFF-46C4-9C89-BA6A2B50E7D6}"/>
    <cellStyle name="_Whittier Model v2MPM 8-21-05_VPP Model_Copy of Aspect VPP model 10 7 2009 new RR v2c jph 51" xfId="15567" xr:uid="{22F639DD-E7BB-469A-8F2D-0F5AD4F2C964}"/>
    <cellStyle name="_Whittier Model v2MPM 8-21-05_VPP Model_Copy of Aspect VPP model 10 7 2009 new RR v2c jph 52" xfId="15568" xr:uid="{6BE69567-AF9F-4DF7-9A16-AF4A2922D17D}"/>
    <cellStyle name="_Whittier Model v2MPM 8-21-05_VPP Model_Copy of Aspect VPP model 10 7 2009 new RR v2c jph 53" xfId="15569" xr:uid="{1B1FDB02-3F0B-4D2E-AA4C-78C9A95E4211}"/>
    <cellStyle name="_Whittier Model v2MPM 8-21-05_VPP Model_Copy of Aspect VPP model 10 7 2009 new RR v2c jph 54" xfId="15570" xr:uid="{1C9F142D-5B03-4CED-B294-AE99184C0A9F}"/>
    <cellStyle name="_Whittier Model v2MPM 8-21-05_VPP Model_Copy of Aspect VPP model 10 7 2009 new RR v2c jph 55" xfId="15571" xr:uid="{87DC16D0-C23F-44FF-842B-CAF5752CD148}"/>
    <cellStyle name="_Whittier Model v2MPM 8-21-05_VPP Model_Copy of Aspect VPP model 10 7 2009 new RR v2c jph 56" xfId="15572" xr:uid="{71501E8E-7450-4BE2-879E-8ED21C547ABB}"/>
    <cellStyle name="_Whittier Model v2MPM 8-21-05_VPP Model_Copy of Aspect VPP model 10 7 2009 new RR v2c jph 57" xfId="15573" xr:uid="{7348BD70-FA37-4EB8-9929-350984869D6E}"/>
    <cellStyle name="_Whittier Model v2MPM 8-21-05_VPP Model_Copy of Aspect VPP model 10 7 2009 new RR v2c jph 58" xfId="15574" xr:uid="{59D43C2E-88D1-4F53-A56E-0358A1558053}"/>
    <cellStyle name="_Whittier Model v2MPM 8-21-05_VPP Model_Copy of Aspect VPP model 10 7 2009 new RR v2c jph 59" xfId="15575" xr:uid="{42B0E101-578E-4128-871B-1A85F1B81FA2}"/>
    <cellStyle name="_Whittier Model v2MPM 8-21-05_VPP Model_Copy of Aspect VPP model 10 7 2009 new RR v2c jph 6" xfId="15576" xr:uid="{A86F8373-12B1-4126-B283-8E9527D72A74}"/>
    <cellStyle name="_Whittier Model v2MPM 8-21-05_VPP Model_Copy of Aspect VPP model 10 7 2009 new RR v2c jph 60" xfId="15577" xr:uid="{F71F76EF-2D23-443B-8A2A-9F7C164D8CDC}"/>
    <cellStyle name="_Whittier Model v2MPM 8-21-05_VPP Model_Copy of Aspect VPP model 10 7 2009 new RR v2c jph 61" xfId="15578" xr:uid="{37E2CAE1-31EC-40D6-AA27-D9CAE427E926}"/>
    <cellStyle name="_Whittier Model v2MPM 8-21-05_VPP Model_Copy of Aspect VPP model 10 7 2009 new RR v2c jph 62" xfId="15579" xr:uid="{FD6C63B4-8315-4E25-B307-EB325D6FE39A}"/>
    <cellStyle name="_Whittier Model v2MPM 8-21-05_VPP Model_Copy of Aspect VPP model 10 7 2009 new RR v2c jph 63" xfId="15580" xr:uid="{E7B9AAA2-A967-4380-A496-E01F6CAE4E0F}"/>
    <cellStyle name="_Whittier Model v2MPM 8-21-05_VPP Model_Copy of Aspect VPP model 10 7 2009 new RR v2c jph 64" xfId="15581" xr:uid="{D56F992C-D9DB-4E28-87CC-B646CC0DADC1}"/>
    <cellStyle name="_Whittier Model v2MPM 8-21-05_VPP Model_Copy of Aspect VPP model 10 7 2009 new RR v2c jph 65" xfId="15582" xr:uid="{E5DC382F-C850-4D29-A786-86BAC6A45EFE}"/>
    <cellStyle name="_Whittier Model v2MPM 8-21-05_VPP Model_Copy of Aspect VPP model 10 7 2009 new RR v2c jph 66" xfId="15583" xr:uid="{DC84D604-5E97-4586-BDCE-83D58D2563AA}"/>
    <cellStyle name="_Whittier Model v2MPM 8-21-05_VPP Model_Copy of Aspect VPP model 10 7 2009 new RR v2c jph 67" xfId="15584" xr:uid="{2CC0E67B-492E-410D-AA22-B38F3555826B}"/>
    <cellStyle name="_Whittier Model v2MPM 8-21-05_VPP Model_Copy of Aspect VPP model 10 7 2009 new RR v2c jph 68" xfId="15585" xr:uid="{F891CBC9-25A8-44B4-8FA8-56BE744F1ED9}"/>
    <cellStyle name="_Whittier Model v2MPM 8-21-05_VPP Model_Copy of Aspect VPP model 10 7 2009 new RR v2c jph 69" xfId="15586" xr:uid="{DC27FDC5-4C2D-4212-8A5D-BED090A23C98}"/>
    <cellStyle name="_Whittier Model v2MPM 8-21-05_VPP Model_Copy of Aspect VPP model 10 7 2009 new RR v2c jph 7" xfId="15587" xr:uid="{A3E68111-091D-4B0A-A756-80D3D3628308}"/>
    <cellStyle name="_Whittier Model v2MPM 8-21-05_VPP Model_Copy of Aspect VPP model 10 7 2009 new RR v2c jph 70" xfId="15588" xr:uid="{2659BBDD-C8EE-4908-ACF6-C7C0BC84970E}"/>
    <cellStyle name="_Whittier Model v2MPM 8-21-05_VPP Model_Copy of Aspect VPP model 10 7 2009 new RR v2c jph 71" xfId="15589" xr:uid="{716661B1-8EF2-4E33-8E55-6C3507DB3EE7}"/>
    <cellStyle name="_Whittier Model v2MPM 8-21-05_VPP Model_Copy of Aspect VPP model 10 7 2009 new RR v2c jph 72" xfId="15590" xr:uid="{77230EAE-CDDE-4AAB-94BE-06366B586C55}"/>
    <cellStyle name="_Whittier Model v2MPM 8-21-05_VPP Model_Copy of Aspect VPP model 10 7 2009 new RR v2c jph 73" xfId="15591" xr:uid="{90B0F660-BF46-4BB1-BF6B-50F7D4DE13A4}"/>
    <cellStyle name="_Whittier Model v2MPM 8-21-05_VPP Model_Copy of Aspect VPP model 10 7 2009 new RR v2c jph 74" xfId="15592" xr:uid="{1CAF56AC-DA76-4951-AC0E-53C06EDECF4E}"/>
    <cellStyle name="_Whittier Model v2MPM 8-21-05_VPP Model_Copy of Aspect VPP model 10 7 2009 new RR v2c jph 8" xfId="15593" xr:uid="{2C7FBFF2-3548-47D5-985F-CD695C6F9727}"/>
    <cellStyle name="_Whittier Model v2MPM 8-21-05_VPP Model_Copy of Aspect VPP model 10 7 2009 new RR v2c jph 9" xfId="15594" xr:uid="{CCC077A6-22E8-4CD8-92D2-89035B3BC32A}"/>
    <cellStyle name="£ BP" xfId="15595" xr:uid="{169E37B7-F824-4694-ADE5-645E7CFBC53D}"/>
    <cellStyle name="£Currency [0]" xfId="15596" xr:uid="{EED95096-A7D6-46A7-BAA2-BA58CD4BCD64}"/>
    <cellStyle name="£Currency [1]" xfId="15597" xr:uid="{4F57F2FE-1668-40D0-815A-701EC5A60F9E}"/>
    <cellStyle name="£Currency [2]" xfId="15598" xr:uid="{33FCFC08-0327-4EF3-ADDD-F1D7CFF5F1F0}"/>
    <cellStyle name="£Currency [p]" xfId="15599" xr:uid="{4FD126BD-EC5F-4A5E-8133-9D6E6F91B743}"/>
    <cellStyle name="£Currency [p2]" xfId="15600" xr:uid="{7EE8D51F-5B9F-479F-9F77-ED2F69259788}"/>
    <cellStyle name="£Pounds" xfId="15601" xr:uid="{B496624A-CA64-4DE2-86B2-48A621AD8F17}"/>
    <cellStyle name="¥ JY" xfId="15602" xr:uid="{4EF72FB2-5682-497E-88F9-09B3BE15788D}"/>
    <cellStyle name="_x0007_⚈" xfId="15603" xr:uid="{F0607FBF-9B73-4967-AD81-14171454F928}"/>
    <cellStyle name="_x0007_⚈ 10" xfId="15604" xr:uid="{2A60C3DA-CD75-4ADB-B849-315FEE853B65}"/>
    <cellStyle name="_x0007_⚈ 11" xfId="15605" xr:uid="{C99B023F-6137-420F-8BF8-75A63AE5F753}"/>
    <cellStyle name="_x0007_⚈ 12" xfId="15606" xr:uid="{F43A6CD2-38AB-41B0-A710-B48B79356CF7}"/>
    <cellStyle name="_x0007_⚈ 13" xfId="15607" xr:uid="{9E951304-2514-48DA-BB72-84692A1DAC75}"/>
    <cellStyle name="_x0007_⚈ 14" xfId="15608" xr:uid="{2750F0D0-352A-44F3-BBF5-DCFA07CE5D2F}"/>
    <cellStyle name="_x0007_⚈ 15" xfId="15609" xr:uid="{CBFADA46-3FD1-4C39-83E8-45AFC113AE0A}"/>
    <cellStyle name="_x0007_⚈ 16" xfId="15610" xr:uid="{3CAE3520-3389-4455-B8C6-EF212B7576C4}"/>
    <cellStyle name="_x0007_⚈ 17" xfId="15611" xr:uid="{DBB77C34-5C00-4509-9775-BBC4EC9C3EC1}"/>
    <cellStyle name="_x0007_⚈ 18" xfId="15612" xr:uid="{FE148292-48E4-443F-B4A6-6A0CABEC0111}"/>
    <cellStyle name="_x0007_⚈ 19" xfId="15613" xr:uid="{4D5AA505-1EF5-441F-A776-FCB719C9DE13}"/>
    <cellStyle name="_x0007_⚈ 2" xfId="15614" xr:uid="{10004FA8-93D3-40BB-8F50-DEB24034C991}"/>
    <cellStyle name="_x0007_⚈ 20" xfId="15615" xr:uid="{2F263D38-E446-49F3-BC08-D0DB825F02C1}"/>
    <cellStyle name="_x0007_⚈ 21" xfId="15616" xr:uid="{88BFB733-FE7F-4281-A30D-F7FFEB26AB70}"/>
    <cellStyle name="_x0007_⚈ 22" xfId="15617" xr:uid="{6A9D5701-5D64-4FEB-AB2C-1E02E7714B81}"/>
    <cellStyle name="_x0007_⚈ 23" xfId="15618" xr:uid="{32D0E8A3-D3D1-4C16-AD1E-3B755C32D37A}"/>
    <cellStyle name="_x0007_⚈ 24" xfId="15619" xr:uid="{64F88DCC-AF35-4315-85A3-5841B537A261}"/>
    <cellStyle name="_x0007_⚈ 25" xfId="15620" xr:uid="{1608A33B-AD2C-4698-90D9-9661B2023547}"/>
    <cellStyle name="_x0007_⚈ 26" xfId="15621" xr:uid="{CAD241A1-079D-4F6C-95BE-09851155A61C}"/>
    <cellStyle name="_x0007_⚈ 27" xfId="15622" xr:uid="{2972CC99-8305-4416-841B-AC202FB3C080}"/>
    <cellStyle name="_x0007_⚈ 28" xfId="15623" xr:uid="{697739DB-9262-4593-BCFC-F3F65DE86EE9}"/>
    <cellStyle name="_x0007_⚈ 29" xfId="15624" xr:uid="{5A142211-488E-4C8C-A38A-E79093973920}"/>
    <cellStyle name="_x0007_⚈ 3" xfId="15625" xr:uid="{71DDCC40-EEE1-4BAB-83A9-7DFDED60596A}"/>
    <cellStyle name="_x0007_⚈ 30" xfId="15626" xr:uid="{A87B9024-5A8A-49A4-8BC4-1CC2377D72E8}"/>
    <cellStyle name="_x0007_⚈ 31" xfId="15627" xr:uid="{91ED3457-9D57-4C5E-B442-17DC2947C285}"/>
    <cellStyle name="_x0007_⚈ 32" xfId="15628" xr:uid="{9CF5747B-E8E3-43E9-B9AC-CB0A735D3C6B}"/>
    <cellStyle name="_x0007_⚈ 33" xfId="15629" xr:uid="{B8304280-847A-4D18-9EBD-CEFD49695B5A}"/>
    <cellStyle name="_x0007_⚈ 34" xfId="15630" xr:uid="{4EBB6430-A25C-4041-BF65-232A451B3C58}"/>
    <cellStyle name="_x0007_⚈ 35" xfId="15631" xr:uid="{F0B3E9E9-E090-435E-9AC8-7B0A05D967CB}"/>
    <cellStyle name="_x0007_⚈ 36" xfId="15632" xr:uid="{E7F957D1-9A03-4B20-A6F9-A374C9C0BDFC}"/>
    <cellStyle name="_x0007_⚈ 37" xfId="15633" xr:uid="{77811209-A47D-4D86-B6F9-386230F9D3B3}"/>
    <cellStyle name="_x0007_⚈ 38" xfId="15634" xr:uid="{DEE4035E-E447-4A39-BF90-53547704D4B1}"/>
    <cellStyle name="_x0007_⚈ 39" xfId="15635" xr:uid="{7931AAE5-73A2-4C46-92DB-9F2F6D9C8CD4}"/>
    <cellStyle name="_x0007_⚈ 4" xfId="15636" xr:uid="{F4032DDA-8D6E-423B-A4B3-A82349A6AF15}"/>
    <cellStyle name="_x0007_⚈ 40" xfId="15637" xr:uid="{542B5033-70D2-4029-9A94-903EC0B37FB3}"/>
    <cellStyle name="_x0007_⚈ 41" xfId="15638" xr:uid="{016C4A82-8126-45D3-BE64-19463EB369B5}"/>
    <cellStyle name="_x0007_⚈ 42" xfId="15639" xr:uid="{E5BB88DA-8B19-4FE9-9778-109C6ADB3B08}"/>
    <cellStyle name="_x0007_⚈ 43" xfId="15640" xr:uid="{495787F3-1B99-4C49-830F-D69107CD5FDC}"/>
    <cellStyle name="_x0007_⚈ 44" xfId="15641" xr:uid="{9E6727BE-9AD9-44BE-B1A9-839960F33F61}"/>
    <cellStyle name="_x0007_⚈ 45" xfId="15642" xr:uid="{986919FE-DBDA-4086-8B59-CBEF4B7C8176}"/>
    <cellStyle name="_x0007_⚈ 46" xfId="15643" xr:uid="{B4F5C54C-06E9-4A6C-953A-FB5B4E93C9D8}"/>
    <cellStyle name="_x0007_⚈ 47" xfId="15644" xr:uid="{F0DF2A90-4A98-46E1-9A03-AA0D0EB8D996}"/>
    <cellStyle name="_x0007_⚈ 48" xfId="15645" xr:uid="{1FAE90E1-DDF4-4BAB-AEE9-6B271678E873}"/>
    <cellStyle name="_x0007_⚈ 49" xfId="15646" xr:uid="{A9798E2F-51FF-496D-A863-D54F7ED3704E}"/>
    <cellStyle name="_x0007_⚈ 5" xfId="15647" xr:uid="{9C6FC942-B22D-4BD8-A723-63E4EAD5DCA9}"/>
    <cellStyle name="_x0007_⚈ 50" xfId="15648" xr:uid="{2CACA085-C7D8-4C99-BBEF-3AF744C1C2EC}"/>
    <cellStyle name="_x0007_⚈ 51" xfId="15649" xr:uid="{275E9032-81C5-49E9-BBF8-0B0D8B47C695}"/>
    <cellStyle name="_x0007_⚈ 52" xfId="15650" xr:uid="{6AF2718F-6C5D-445D-80ED-712CD064B025}"/>
    <cellStyle name="_x0007_⚈ 53" xfId="15651" xr:uid="{33C3779F-46D8-4224-A7F9-32246B649484}"/>
    <cellStyle name="_x0007_⚈ 54" xfId="15652" xr:uid="{37208F62-E892-4896-BB2C-51ADC7F6B90D}"/>
    <cellStyle name="_x0007_⚈ 55" xfId="15653" xr:uid="{1DDDA9F3-F992-47B4-AD27-B481BAABE99C}"/>
    <cellStyle name="_x0007_⚈ 56" xfId="15654" xr:uid="{50CB65A4-C6B7-4C49-AE85-D1AFA854BB55}"/>
    <cellStyle name="_x0007_⚈ 57" xfId="15655" xr:uid="{756A0858-7690-42D2-89AD-7F71B30DA486}"/>
    <cellStyle name="_x0007_⚈ 58" xfId="15656" xr:uid="{D968A389-A55C-4161-869E-B517909F3865}"/>
    <cellStyle name="_x0007_⚈ 59" xfId="15657" xr:uid="{BBECDCFB-8208-4A4D-B68E-4FA05EA44185}"/>
    <cellStyle name="_x0007_⚈ 6" xfId="15658" xr:uid="{66F4AE4C-3E67-40C6-BAD3-472D5FEE6DDC}"/>
    <cellStyle name="_x0007_⚈ 60" xfId="15659" xr:uid="{537760CB-A43D-4461-BD06-F7F68E1F0519}"/>
    <cellStyle name="_x0007_⚈ 61" xfId="15660" xr:uid="{BA9732CD-926E-462A-8891-92FA26DEF82F}"/>
    <cellStyle name="_x0007_⚈ 62" xfId="15661" xr:uid="{44A94491-140D-404E-983E-AF3BCC341344}"/>
    <cellStyle name="_x0007_⚈ 63" xfId="15662" xr:uid="{8797DDA2-181D-44A9-BF62-FAFF436D732E}"/>
    <cellStyle name="_x0007_⚈ 64" xfId="15663" xr:uid="{A58B60AA-D579-4545-9ED8-8A1DE7BEC4E4}"/>
    <cellStyle name="_x0007_⚈ 65" xfId="15664" xr:uid="{854956AE-279B-4C98-AFE4-B290C1806778}"/>
    <cellStyle name="_x0007_⚈ 66" xfId="15665" xr:uid="{1B48338B-F4E0-4A0F-9D26-92D53F607A04}"/>
    <cellStyle name="_x0007_⚈ 67" xfId="15666" xr:uid="{E32A17A3-9F30-4205-994F-53C3AF3E8F8F}"/>
    <cellStyle name="_x0007_⚈ 68" xfId="15667" xr:uid="{76EE0048-4665-4E51-9545-8534D22E3039}"/>
    <cellStyle name="_x0007_⚈ 69" xfId="15668" xr:uid="{45295B07-D7D6-4BD7-854B-1F66EBCC101A}"/>
    <cellStyle name="_x0007_⚈ 7" xfId="15669" xr:uid="{016815F8-2ED1-497A-B277-D18F96CF7A24}"/>
    <cellStyle name="_x0007_⚈ 70" xfId="15670" xr:uid="{F02BDBDB-B03B-4987-97FB-A115C3FE6839}"/>
    <cellStyle name="_x0007_⚈ 71" xfId="15671" xr:uid="{314BEDBE-6175-43A2-97B1-65FC2BD39F6B}"/>
    <cellStyle name="_x0007_⚈ 72" xfId="15672" xr:uid="{8868C528-B2F4-4E8E-A022-74FE8C2820F3}"/>
    <cellStyle name="_x0007_⚈ 73" xfId="15673" xr:uid="{608CB32B-DECD-45C5-8705-70FE700428FF}"/>
    <cellStyle name="_x0007_⚈ 74" xfId="15674" xr:uid="{33B5B908-8356-4C28-B9A6-3EBC243889ED}"/>
    <cellStyle name="_x0007_⚈ 8" xfId="15675" xr:uid="{CCF79FD5-431B-40FF-9B76-E0A787E82F4B}"/>
    <cellStyle name="_x0007_⚈ 9" xfId="15676" xr:uid="{D8495241-8B3D-4A87-8547-76F42ADC3CCE}"/>
    <cellStyle name="•W€_Comparables" xfId="15677" xr:uid="{E7E1279E-CCFC-4B64-BC47-449D12C7A98A}"/>
    <cellStyle name="•W_GE 3 MINIMUM" xfId="15678" xr:uid="{42401406-B2A6-4A51-92C4-27A819801671}"/>
    <cellStyle name="0,0_x000a__x000a_NA_x000a__x000a_" xfId="15680" xr:uid="{CE1252EE-BD3D-4A5A-8EFC-65C3549F8AAC}"/>
    <cellStyle name="0.0 x; (0.0 x)" xfId="15681" xr:uid="{896E8AD2-32CC-41A1-9805-10B614793611}"/>
    <cellStyle name="0.0 x; (0.0 x) 2" xfId="15682" xr:uid="{D7FAE8DF-2963-46E5-98FC-53A7E3C6D1DC}"/>
    <cellStyle name="000" xfId="15683" xr:uid="{E6E725D2-C166-4080-8873-5EB3BEF026B8}"/>
    <cellStyle name="1" xfId="49" xr:uid="{5D0CAADC-A878-4C1B-ACC1-045C73EEFA3C}"/>
    <cellStyle name="1_hc_valuation_dcf_v1" xfId="15684" xr:uid="{30B47605-A304-4CB1-92E5-97C41A5F58D1}"/>
    <cellStyle name="1998" xfId="15685" xr:uid="{7CE2B3E1-83D5-46F5-B49D-6087BE4C875B}"/>
    <cellStyle name="1998 2" xfId="15686" xr:uid="{E6909B07-B026-43A1-8F8C-4BAB84EAF9A9}"/>
    <cellStyle name="1998 3" xfId="15687" xr:uid="{2C7E7FCC-9A15-405A-A4C2-746FE9EE81C3}"/>
    <cellStyle name="¹éºÐÀ²_±âÅ¸" xfId="15688" xr:uid="{55FDE27F-BE53-4822-9D05-A5B5D7E8F91F}"/>
    <cellStyle name="2 Decimal Places" xfId="15689" xr:uid="{70555CFF-E497-45CF-92A2-D846257C9C69}"/>
    <cellStyle name="20% - Accent1" xfId="21" builtinId="30" customBuiltin="1"/>
    <cellStyle name="20% - Accent1 10" xfId="47007" xr:uid="{EC2091A7-40BA-4C66-859A-35836499A7D5}"/>
    <cellStyle name="20% - Accent1 11" xfId="47058" xr:uid="{4E7985B2-E76B-4CA8-84B9-FC912A405FE9}"/>
    <cellStyle name="20% - Accent1 12" xfId="47177" xr:uid="{22384F0B-DEB5-4572-8280-856844987768}"/>
    <cellStyle name="20% - Accent1 13" xfId="111" xr:uid="{F7DB177E-7954-4FB5-BE2D-DC689784027C}"/>
    <cellStyle name="20% - Accent1 2" xfId="340" xr:uid="{85290797-AF87-4832-8C9C-8D37982E4483}"/>
    <cellStyle name="20% - Accent1 2 2" xfId="1963" xr:uid="{ECCD49A3-8854-4A1A-81B1-469DE9A4929D}"/>
    <cellStyle name="20% - Accent1 2 2 2" xfId="15690" xr:uid="{B7E522B4-01D9-45D9-A3C0-F3BA0AB2A9D8}"/>
    <cellStyle name="20% - Accent1 2 2 3" xfId="45820" xr:uid="{603016A3-C538-409D-9179-A4A5757A295C}"/>
    <cellStyle name="20% - Accent1 2 2 4" xfId="46366" xr:uid="{CA4B564B-1836-4141-AB01-A20C49F9CFA9}"/>
    <cellStyle name="20% - Accent1 2 2 5" xfId="46739" xr:uid="{89D8D934-460A-418D-8DFA-C241AE81CB05}"/>
    <cellStyle name="20% - Accent1 2 2 6" xfId="47205" xr:uid="{345D6B9B-F7F1-4907-BAB0-AFCB633AD9BD}"/>
    <cellStyle name="20% - Accent1 2 3" xfId="15691" xr:uid="{210F9211-95CD-4C9D-8623-149F524C85AA}"/>
    <cellStyle name="20% - Accent1 2 3 2" xfId="15692" xr:uid="{2A232B71-9E69-4E9D-B5F4-6A9E9E317A82}"/>
    <cellStyle name="20% - Accent1 2 3 3" xfId="47778" xr:uid="{750F48BA-B7FB-4BD3-B87C-8490E4D61153}"/>
    <cellStyle name="20% - Accent1 2 4" xfId="15693" xr:uid="{6249101B-8125-4295-A38A-FF3487290F8D}"/>
    <cellStyle name="20% - Accent1 2 4 2" xfId="45582" xr:uid="{4282B75A-CA67-4EDD-9FE5-FA5973EBF520}"/>
    <cellStyle name="20% - Accent1 2 4 3" xfId="46131" xr:uid="{E431C87B-7455-489E-8257-3C7613923FB9}"/>
    <cellStyle name="20% - Accent1 2 4 4" xfId="47206" xr:uid="{16BC77F3-D47D-4773-8293-28BBC0830A2B}"/>
    <cellStyle name="20% - Accent1 2 5" xfId="15694" xr:uid="{B9DF9BBC-9FE0-4FD1-8245-27D8B31E4A66}"/>
    <cellStyle name="20% - Accent1 2 6" xfId="45591" xr:uid="{1B9E91A9-66F2-46AC-9868-306D9EF55235}"/>
    <cellStyle name="20% - Accent1 2 7" xfId="46067" xr:uid="{42EA93EC-1F16-4971-92FA-DE3875C0ADE9}"/>
    <cellStyle name="20% - Accent1 2 8" xfId="46648" xr:uid="{3E7BF3FA-7AA0-4166-8222-6EBBF7F7B468}"/>
    <cellStyle name="20% - Accent1 2 9" xfId="47204" xr:uid="{9265DA6F-EE27-40FC-890C-D23448F80B75}"/>
    <cellStyle name="20% - Accent1 3" xfId="824" xr:uid="{EA2468B3-1066-4769-844E-4DD2DD301C63}"/>
    <cellStyle name="20% - Accent1 3 2" xfId="1964" xr:uid="{147A5713-4AFE-45ED-B8CE-6C0E93CA9057}"/>
    <cellStyle name="20% - Accent1 3 2 2" xfId="15695" xr:uid="{A672C70F-B88F-4B24-A11A-3487FEEF417B}"/>
    <cellStyle name="20% - Accent1 3 2 3" xfId="45887" xr:uid="{CC77CD0A-0F7C-4CE0-86EF-ACCBFA8145D9}"/>
    <cellStyle name="20% - Accent1 3 2 4" xfId="46433" xr:uid="{18BBF452-A472-4680-B1AF-EC331E5AFCF5}"/>
    <cellStyle name="20% - Accent1 3 2 5" xfId="46863" xr:uid="{EF4F7C4B-ECA9-49B4-B810-3A887F2911DC}"/>
    <cellStyle name="20% - Accent1 3 2 6" xfId="47208" xr:uid="{6CA992D2-F8E0-46E5-BE1D-7F3DA12AA3DA}"/>
    <cellStyle name="20% - Accent1 3 3" xfId="15696" xr:uid="{3BAA90B6-F2C0-4F03-9306-3062C3B31FF4}"/>
    <cellStyle name="20% - Accent1 3 3 2" xfId="45768" xr:uid="{1C5E6776-7841-40AC-9B5D-C76ABF2B43DF}"/>
    <cellStyle name="20% - Accent1 3 3 3" xfId="46316" xr:uid="{41FE4980-E61C-4BDE-97B4-8148F6303099}"/>
    <cellStyle name="20% - Accent1 3 3 4" xfId="47209" xr:uid="{6885620F-3F33-4221-B82A-02D2EEC745AA}"/>
    <cellStyle name="20% - Accent1 3 4" xfId="15697" xr:uid="{4EB01479-51A7-41CF-9EFF-6DDB41FC23A2}"/>
    <cellStyle name="20% - Accent1 3 5" xfId="45702" xr:uid="{71A3588A-7309-43DE-8AB1-B22F732128B3}"/>
    <cellStyle name="20% - Accent1 3 6" xfId="46254" xr:uid="{5F02E81D-79AF-41F0-850D-61D36FCA272E}"/>
    <cellStyle name="20% - Accent1 3 7" xfId="46667" xr:uid="{5DB28B17-C195-416A-9DBC-2D48A1DF554C}"/>
    <cellStyle name="20% - Accent1 3 8" xfId="47207" xr:uid="{BB794069-8C96-470D-8AF1-7E2B0AAF2AD1}"/>
    <cellStyle name="20% - Accent1 4" xfId="1743" xr:uid="{B0F55B94-2499-4D89-AD7A-ACC6378C4CF3}"/>
    <cellStyle name="20% - Accent1 4 2" xfId="2172" xr:uid="{0E6DF310-B2A5-4B28-891A-3BBE7FBD0502}"/>
    <cellStyle name="20% - Accent1 4 2 2" xfId="15698" xr:uid="{343C83E1-F87E-4D8E-8E80-B9F2CF3F1566}"/>
    <cellStyle name="20% - Accent1 4 3" xfId="15699" xr:uid="{8698F584-0D72-4E9C-A6FA-9BBB574DEF40}"/>
    <cellStyle name="20% - Accent1 4 4" xfId="45797" xr:uid="{3F458791-053F-4DCF-BAF4-F328A4164C31}"/>
    <cellStyle name="20% - Accent1 4 5" xfId="46345" xr:uid="{0855EEE4-9AC3-461F-BCEE-54D30965CF44}"/>
    <cellStyle name="20% - Accent1 4 6" xfId="46693" xr:uid="{97F70C42-A6B1-43B0-B013-6841BD8DF05A}"/>
    <cellStyle name="20% - Accent1 4 7" xfId="47210" xr:uid="{79A90F84-67F4-41A1-A0BC-F6795A144589}"/>
    <cellStyle name="20% - Accent1 5" xfId="15700" xr:uid="{E87842BD-9BD5-480E-AAEB-CD9B4FD18D56}"/>
    <cellStyle name="20% - Accent1 5 2" xfId="46929" xr:uid="{DDD477A7-0C4C-48C2-A4A7-200FEA06757E}"/>
    <cellStyle name="20% - Accent1 6" xfId="15701" xr:uid="{02CE6A8F-C50A-4B7C-A423-27611ECD68DC}"/>
    <cellStyle name="20% - Accent1 7" xfId="45519" xr:uid="{08D528E5-8649-4A65-BBB8-B40DD851BA10}"/>
    <cellStyle name="20% - Accent1 8" xfId="46096" xr:uid="{D64514BB-E802-4DAC-90BA-E3D198505E09}"/>
    <cellStyle name="20% - Accent1 9" xfId="46595" xr:uid="{3BC66529-92A8-46CC-B4B2-E6023FAAE7C9}"/>
    <cellStyle name="20% - Accent2" xfId="25" builtinId="34" customBuiltin="1"/>
    <cellStyle name="20% - Accent2 10" xfId="47010" xr:uid="{9FD9723B-821A-4705-B278-74389312E058}"/>
    <cellStyle name="20% - Accent2 11" xfId="47060" xr:uid="{098B736A-7699-490A-859E-7B1BD0A8F2B7}"/>
    <cellStyle name="20% - Accent2 12" xfId="47179" xr:uid="{59165539-EAA1-4C1C-A60C-F647E9573194}"/>
    <cellStyle name="20% - Accent2 13" xfId="115" xr:uid="{2B26F724-200E-43D3-9E24-41CF81A16ACD}"/>
    <cellStyle name="20% - Accent2 2" xfId="350" xr:uid="{DDAC748E-5228-4374-A76E-A04A24F6BF24}"/>
    <cellStyle name="20% - Accent2 2 2" xfId="1965" xr:uid="{4A7264D2-D944-4B95-9C68-63B2ABA0BFA3}"/>
    <cellStyle name="20% - Accent2 2 2 2" xfId="15702" xr:uid="{6DEAFFFF-D8CA-4DE5-8C7F-DA917EAAB63B}"/>
    <cellStyle name="20% - Accent2 2 2 3" xfId="45827" xr:uid="{B2142E0C-E69A-4A9E-9D34-C384F5B46646}"/>
    <cellStyle name="20% - Accent2 2 2 4" xfId="46373" xr:uid="{47767633-3683-4F34-8CB0-695E822EBD7B}"/>
    <cellStyle name="20% - Accent2 2 2 5" xfId="46749" xr:uid="{741D90E1-F6D1-48D5-9542-556643D1F541}"/>
    <cellStyle name="20% - Accent2 2 2 6" xfId="47212" xr:uid="{EE085E1C-6756-413C-AE70-EF83E8AF6A3D}"/>
    <cellStyle name="20% - Accent2 2 3" xfId="15703" xr:uid="{B41941C3-637B-4AEB-8C50-E577E8D8531D}"/>
    <cellStyle name="20% - Accent2 2 3 2" xfId="15704" xr:uid="{BE3FE472-79A6-411C-86C2-42D50B9CC3BA}"/>
    <cellStyle name="20% - Accent2 2 3 3" xfId="47780" xr:uid="{AB772E95-65A1-4326-ABAC-8DD6805E0C69}"/>
    <cellStyle name="20% - Accent2 2 4" xfId="15705" xr:uid="{48DC05FA-32EF-431A-97F0-70AEA73D3E71}"/>
    <cellStyle name="20% - Accent2 2 4 2" xfId="45558" xr:uid="{35BD130D-95AC-4842-8D02-65D6625108C2}"/>
    <cellStyle name="20% - Accent2 2 4 3" xfId="46141" xr:uid="{A260894C-3190-48C5-80D0-6710FB3542E6}"/>
    <cellStyle name="20% - Accent2 2 4 4" xfId="47213" xr:uid="{8EDCAED2-DDDA-4B49-9A40-6ABEF7AD67FA}"/>
    <cellStyle name="20% - Accent2 2 5" xfId="15706" xr:uid="{9C1F3588-06DF-4DB5-A6D1-BA41646C9AB2}"/>
    <cellStyle name="20% - Accent2 2 6" xfId="45550" xr:uid="{D5D8E37F-44EC-4009-9721-8C8DABDFFB20}"/>
    <cellStyle name="20% - Accent2 2 7" xfId="46069" xr:uid="{73707E74-EBF8-4134-9099-C7AE7A96273E}"/>
    <cellStyle name="20% - Accent2 2 8" xfId="46650" xr:uid="{910F76ED-EBEF-43D7-AD8F-A2AF3D2DF792}"/>
    <cellStyle name="20% - Accent2 2 9" xfId="47211" xr:uid="{B8848F1B-7047-4A72-BB92-30D10BC724BD}"/>
    <cellStyle name="20% - Accent2 3" xfId="826" xr:uid="{341FC036-0F7C-4ABF-9CE8-0100D8C01E4C}"/>
    <cellStyle name="20% - Accent2 3 2" xfId="1966" xr:uid="{50D8A29F-2AB1-4118-9C4E-30E67C8969A9}"/>
    <cellStyle name="20% - Accent2 3 2 2" xfId="15707" xr:uid="{27734950-E57F-4FEB-8535-DD714F107C5A}"/>
    <cellStyle name="20% - Accent2 3 2 3" xfId="45889" xr:uid="{1E6A8730-2D75-4FAE-8E48-0E81841BF1D7}"/>
    <cellStyle name="20% - Accent2 3 2 4" xfId="46435" xr:uid="{2127C613-60E5-49FA-BD48-7BE1C44383C3}"/>
    <cellStyle name="20% - Accent2 3 2 5" xfId="46865" xr:uid="{2B03F054-A3A4-4B3D-BA03-AD6BC2AC7035}"/>
    <cellStyle name="20% - Accent2 3 2 6" xfId="47215" xr:uid="{68781632-1419-4108-B15F-0D6EA6F71DC2}"/>
    <cellStyle name="20% - Accent2 3 3" xfId="15708" xr:uid="{CC1BBB37-FA47-41B6-A024-3961B2E910E7}"/>
    <cellStyle name="20% - Accent2 3 3 2" xfId="45770" xr:uid="{F72AC32C-655B-4999-A692-9695876B65BE}"/>
    <cellStyle name="20% - Accent2 3 3 3" xfId="46318" xr:uid="{3FB1023F-31DE-404E-8873-6705C4CD5C56}"/>
    <cellStyle name="20% - Accent2 3 3 4" xfId="47216" xr:uid="{9E42C966-A043-4383-B159-DC961B832F84}"/>
    <cellStyle name="20% - Accent2 3 4" xfId="15709" xr:uid="{AF7823DF-BCB6-441E-97E0-F79B825557E3}"/>
    <cellStyle name="20% - Accent2 3 5" xfId="45704" xr:uid="{6DDC8AD6-D798-4716-BB28-1C4B45549653}"/>
    <cellStyle name="20% - Accent2 3 6" xfId="46256" xr:uid="{6D328FD8-9654-471B-AAFA-4F75D2B29AAA}"/>
    <cellStyle name="20% - Accent2 3 7" xfId="46669" xr:uid="{30F2341D-8A77-47C0-8178-7C84B421D8A1}"/>
    <cellStyle name="20% - Accent2 3 8" xfId="47214" xr:uid="{B984B0D1-342C-4FD7-90B8-2643913C52D3}"/>
    <cellStyle name="20% - Accent2 4" xfId="1745" xr:uid="{BBD36479-10BF-4126-A544-B0A87B1DF5A2}"/>
    <cellStyle name="20% - Accent2 4 2" xfId="2174" xr:uid="{528F8ADD-0C74-454A-A696-A3A802C4B307}"/>
    <cellStyle name="20% - Accent2 4 2 2" xfId="15710" xr:uid="{4421C9AC-DA14-42A0-B529-A52EE289D13B}"/>
    <cellStyle name="20% - Accent2 4 3" xfId="15711" xr:uid="{155F7F80-CAF2-40F3-AD31-A69574F2AC59}"/>
    <cellStyle name="20% - Accent2 4 4" xfId="45799" xr:uid="{5555C910-F950-41C2-A7A0-5A882EA82202}"/>
    <cellStyle name="20% - Accent2 4 5" xfId="46347" xr:uid="{D788A762-4775-4DFE-AE47-ED3AF2B74F96}"/>
    <cellStyle name="20% - Accent2 4 6" xfId="46695" xr:uid="{2C95E0DD-1DBA-4110-BAEB-4392EEEA35D7}"/>
    <cellStyle name="20% - Accent2 4 7" xfId="47217" xr:uid="{DA1BD945-18F8-442B-B9E5-0BE0038C8B39}"/>
    <cellStyle name="20% - Accent2 5" xfId="15712" xr:uid="{CAE3C170-1586-48B3-B0DB-27F798100BDC}"/>
    <cellStyle name="20% - Accent2 5 2" xfId="46931" xr:uid="{D7663F1F-BAEF-4776-966A-66D1E6EE14B8}"/>
    <cellStyle name="20% - Accent2 6" xfId="15713" xr:uid="{C986009F-9DF8-4FDD-8A97-C20AD9D4BCD0}"/>
    <cellStyle name="20% - Accent2 7" xfId="45521" xr:uid="{DC6CC867-8706-4AE3-A9AB-78C2331F4109}"/>
    <cellStyle name="20% - Accent2 8" xfId="46098" xr:uid="{56CB9D58-3A25-4622-9209-4F75D88EA7DC}"/>
    <cellStyle name="20% - Accent2 9" xfId="46597" xr:uid="{488455E1-5E20-4586-B59E-92A81CA667A4}"/>
    <cellStyle name="20% - Accent3" xfId="29" builtinId="38" customBuiltin="1"/>
    <cellStyle name="20% - Accent3 10" xfId="47013" xr:uid="{0B45CAE8-0219-4577-A18B-7EF01A8A01D4}"/>
    <cellStyle name="20% - Accent3 11" xfId="47063" xr:uid="{44E7B956-76AA-400A-9AA8-EB821998AAD5}"/>
    <cellStyle name="20% - Accent3 12" xfId="47181" xr:uid="{544FA59E-1705-4FED-B9E5-C40E788CC815}"/>
    <cellStyle name="20% - Accent3 13" xfId="119" xr:uid="{B8588BCB-6B0B-4BAC-B4D8-ED9E99652118}"/>
    <cellStyle name="20% - Accent3 2" xfId="352" xr:uid="{382402B2-A493-4EA0-B172-0AB0F1C00691}"/>
    <cellStyle name="20% - Accent3 2 2" xfId="1967" xr:uid="{3F1F1C11-9993-40A0-8085-23D235153E77}"/>
    <cellStyle name="20% - Accent3 2 2 2" xfId="15714" xr:uid="{D29EF865-7D24-4E66-901F-AC562AA2E85E}"/>
    <cellStyle name="20% - Accent3 2 2 3" xfId="45829" xr:uid="{DE1CA165-B5F0-466E-B07F-7ECA87F55919}"/>
    <cellStyle name="20% - Accent3 2 2 4" xfId="46375" xr:uid="{608D5CE6-A496-41CE-937E-C18A59B80A66}"/>
    <cellStyle name="20% - Accent3 2 2 5" xfId="46751" xr:uid="{4A637819-D2DB-46B7-ADCC-D42AE836D23B}"/>
    <cellStyle name="20% - Accent3 2 2 6" xfId="47219" xr:uid="{E74D7FC0-D9D1-4A6F-80EE-C74936D1C34D}"/>
    <cellStyle name="20% - Accent3 2 3" xfId="15715" xr:uid="{83D2C18A-5A63-4AA1-9D8E-E8F1F13E471C}"/>
    <cellStyle name="20% - Accent3 2 3 2" xfId="15716" xr:uid="{382E8C9E-CDEC-4028-8E23-868E7F6D3770}"/>
    <cellStyle name="20% - Accent3 2 3 3" xfId="47782" xr:uid="{6C4F5050-5BB4-4F98-A8AA-78CF9A06FAF4}"/>
    <cellStyle name="20% - Accent3 2 4" xfId="15717" xr:uid="{837A1BD6-B09E-4320-820C-0F0696C2C152}"/>
    <cellStyle name="20% - Accent3 2 4 2" xfId="45580" xr:uid="{FBD1BDBB-8194-4973-B26D-9988153C24A6}"/>
    <cellStyle name="20% - Accent3 2 4 3" xfId="46143" xr:uid="{3629CDF4-9FC8-4F7A-B723-C8BD2C97B3D2}"/>
    <cellStyle name="20% - Accent3 2 4 4" xfId="47220" xr:uid="{7D6981C0-AA6C-42AB-A4D9-402AA3BE0E74}"/>
    <cellStyle name="20% - Accent3 2 5" xfId="15718" xr:uid="{6ED760E5-27F0-496E-9577-834974255F50}"/>
    <cellStyle name="20% - Accent3 2 6" xfId="45577" xr:uid="{BF659C97-50AC-434F-959D-95E8DC13F939}"/>
    <cellStyle name="20% - Accent3 2 7" xfId="46071" xr:uid="{A58F9EC6-1C49-4B7F-B871-47E4E14851F3}"/>
    <cellStyle name="20% - Accent3 2 8" xfId="46652" xr:uid="{9B07E418-4306-490B-B6A3-ED4E6548BA65}"/>
    <cellStyle name="20% - Accent3 2 9" xfId="47218" xr:uid="{9B74FED4-0A13-4237-BC9C-295FA8806824}"/>
    <cellStyle name="20% - Accent3 3" xfId="828" xr:uid="{9E6A5B35-4718-46FF-B601-0517B609F10C}"/>
    <cellStyle name="20% - Accent3 3 2" xfId="1968" xr:uid="{39490DF3-22BC-418D-8756-9781D665FCFF}"/>
    <cellStyle name="20% - Accent3 3 2 2" xfId="15719" xr:uid="{8973C228-68B6-401D-AAFE-DC0C8FD37734}"/>
    <cellStyle name="20% - Accent3 3 2 3" xfId="45891" xr:uid="{6DF20F11-C92A-471B-A88F-847B55DECA23}"/>
    <cellStyle name="20% - Accent3 3 2 4" xfId="46437" xr:uid="{A6296B7E-4FD3-4A18-8228-6C61907773DA}"/>
    <cellStyle name="20% - Accent3 3 2 5" xfId="46867" xr:uid="{DD903B17-F117-4B9A-BF92-30FBBF2FC92E}"/>
    <cellStyle name="20% - Accent3 3 2 6" xfId="47222" xr:uid="{11210987-BE4B-4543-B4E3-D92CB572921D}"/>
    <cellStyle name="20% - Accent3 3 3" xfId="15720" xr:uid="{6D1528EB-1A05-4354-B9AC-8B152BE53070}"/>
    <cellStyle name="20% - Accent3 3 3 2" xfId="45772" xr:uid="{90AD1B17-D6A0-44A2-950E-96905D41943F}"/>
    <cellStyle name="20% - Accent3 3 3 3" xfId="46320" xr:uid="{4C756440-2B1C-49ED-971A-7229F7084F03}"/>
    <cellStyle name="20% - Accent3 3 3 4" xfId="47223" xr:uid="{4AD5D7D3-88EA-471B-908D-CF84767B99D8}"/>
    <cellStyle name="20% - Accent3 3 4" xfId="15721" xr:uid="{B755B71F-15BB-4EF6-B462-95A05DFCBFF9}"/>
    <cellStyle name="20% - Accent3 3 5" xfId="45706" xr:uid="{40C870D5-D70C-4068-BDC5-6A461B4A4B92}"/>
    <cellStyle name="20% - Accent3 3 6" xfId="46258" xr:uid="{042F8EE9-B7A7-4686-8DCC-66D82E99B568}"/>
    <cellStyle name="20% - Accent3 3 7" xfId="46671" xr:uid="{30F51B86-A611-4D71-B23F-764379466CB5}"/>
    <cellStyle name="20% - Accent3 3 8" xfId="47221" xr:uid="{7E73DBBC-C6C7-4674-BB41-FDC9F332BC8C}"/>
    <cellStyle name="20% - Accent3 4" xfId="1747" xr:uid="{6E3F00FC-399E-4E8D-811A-4BC7D4C7B1F6}"/>
    <cellStyle name="20% - Accent3 4 2" xfId="2176" xr:uid="{584334A7-E152-46C3-B4EB-DBE330204C9E}"/>
    <cellStyle name="20% - Accent3 4 2 2" xfId="15722" xr:uid="{A3452BEC-92E6-4307-9F54-1383D71AF301}"/>
    <cellStyle name="20% - Accent3 4 3" xfId="15723" xr:uid="{2700DF65-14C6-4696-8BC5-23C91A99BC18}"/>
    <cellStyle name="20% - Accent3 4 4" xfId="45801" xr:uid="{8D0567C8-0D5D-4EA4-B01D-1AE564BE45E6}"/>
    <cellStyle name="20% - Accent3 4 5" xfId="46349" xr:uid="{5FFF2626-5337-4CD8-938C-F7AFF51FD357}"/>
    <cellStyle name="20% - Accent3 4 6" xfId="46697" xr:uid="{C456BF24-DDD2-4EBF-AA07-830A6D99D235}"/>
    <cellStyle name="20% - Accent3 4 7" xfId="47224" xr:uid="{9C41123F-35F2-430F-B775-D3138F6DDE19}"/>
    <cellStyle name="20% - Accent3 5" xfId="15724" xr:uid="{11E847D5-152A-4D5D-821D-547F95FAEEB5}"/>
    <cellStyle name="20% - Accent3 5 2" xfId="46933" xr:uid="{4799D509-8502-4EF6-9D4A-1D697B4A59E3}"/>
    <cellStyle name="20% - Accent3 6" xfId="15725" xr:uid="{E163E8C1-639F-4F96-B1AC-ECA2770919FA}"/>
    <cellStyle name="20% - Accent3 7" xfId="45523" xr:uid="{4F68D74B-4A4A-49F5-9402-30BA163E36F3}"/>
    <cellStyle name="20% - Accent3 8" xfId="46100" xr:uid="{4DDDA63A-7992-4505-BBD1-AAB1C24A5B41}"/>
    <cellStyle name="20% - Accent3 9" xfId="46599" xr:uid="{9AA3CF22-16CA-4A97-95D9-B123DA5B4056}"/>
    <cellStyle name="20% - Accent4" xfId="33" builtinId="42" customBuiltin="1"/>
    <cellStyle name="20% - Accent4 10" xfId="47015" xr:uid="{F00FD689-F41E-4E7C-AA1A-427595FC4991}"/>
    <cellStyle name="20% - Accent4 11" xfId="47065" xr:uid="{258B7420-EE8B-41B3-B439-FC30C473907A}"/>
    <cellStyle name="20% - Accent4 12" xfId="47183" xr:uid="{D9AD4F8E-89F6-47F1-8305-3D453E479B48}"/>
    <cellStyle name="20% - Accent4 13" xfId="123" xr:uid="{02F557FE-B601-4FA2-985F-62E3677E7543}"/>
    <cellStyle name="20% - Accent4 2" xfId="355" xr:uid="{AEC880FA-DCB7-494C-A084-461EA20DBD6E}"/>
    <cellStyle name="20% - Accent4 2 2" xfId="1969" xr:uid="{236F09AF-DDDC-4A8E-B74F-EE52A722A82C}"/>
    <cellStyle name="20% - Accent4 2 2 2" xfId="15726" xr:uid="{17F7B934-5194-4495-A96C-210FD089A2C0}"/>
    <cellStyle name="20% - Accent4 2 2 3" xfId="45832" xr:uid="{6EC4647C-B317-42F1-B0AF-0403DFFD358C}"/>
    <cellStyle name="20% - Accent4 2 2 4" xfId="46378" xr:uid="{3B0B27A2-A313-46C9-8D31-12504F647E0A}"/>
    <cellStyle name="20% - Accent4 2 2 5" xfId="46754" xr:uid="{883D4C1C-DD88-427C-803A-B5648C771930}"/>
    <cellStyle name="20% - Accent4 2 2 6" xfId="47226" xr:uid="{3BCD4582-4812-42B4-B5BF-59839FB8C5B6}"/>
    <cellStyle name="20% - Accent4 2 3" xfId="15727" xr:uid="{3408B7F6-077B-48B7-9077-2646D1E9F7DB}"/>
    <cellStyle name="20% - Accent4 2 3 2" xfId="15728" xr:uid="{63583DE5-A20B-4169-99FC-7FF7DC472CFA}"/>
    <cellStyle name="20% - Accent4 2 3 3" xfId="47784" xr:uid="{23160407-D21F-4C8B-8CE3-8F234718A2AC}"/>
    <cellStyle name="20% - Accent4 2 4" xfId="15729" xr:uid="{F519AC2D-1869-4BA9-BE80-7F093F426E1B}"/>
    <cellStyle name="20% - Accent4 2 4 2" xfId="45537" xr:uid="{EE9784E8-60CC-46B6-A48B-74242ACD0CC7}"/>
    <cellStyle name="20% - Accent4 2 4 3" xfId="46146" xr:uid="{A641D05A-ADFE-4E88-8CEE-BAC0AC2498AC}"/>
    <cellStyle name="20% - Accent4 2 4 4" xfId="47227" xr:uid="{FED7FEAD-E344-4C81-856A-2B426DE421A2}"/>
    <cellStyle name="20% - Accent4 2 5" xfId="15730" xr:uid="{7FB812B5-6409-4C71-B7E5-285C75FBDF3C}"/>
    <cellStyle name="20% - Accent4 2 6" xfId="45567" xr:uid="{14DBFE5B-C30B-4064-8B00-116B09F8E8E5}"/>
    <cellStyle name="20% - Accent4 2 7" xfId="46073" xr:uid="{5D2770FA-FF43-4F03-B497-63090DB8E89D}"/>
    <cellStyle name="20% - Accent4 2 8" xfId="46654" xr:uid="{3B996209-87F2-4236-836F-02230E232D09}"/>
    <cellStyle name="20% - Accent4 2 9" xfId="47225" xr:uid="{1E98F263-9AFE-4BB4-910A-E7F9AAA50619}"/>
    <cellStyle name="20% - Accent4 3" xfId="830" xr:uid="{3BC8129F-C66A-4735-AF5B-305FF514E36D}"/>
    <cellStyle name="20% - Accent4 3 2" xfId="1970" xr:uid="{455D089A-18B7-486F-AE65-20B1206BD92C}"/>
    <cellStyle name="20% - Accent4 3 2 2" xfId="15731" xr:uid="{26271933-814E-40C2-A551-38E3767D0026}"/>
    <cellStyle name="20% - Accent4 3 2 3" xfId="45893" xr:uid="{4A341102-2B03-4E3A-9481-114F0B65E91A}"/>
    <cellStyle name="20% - Accent4 3 2 4" xfId="46439" xr:uid="{7650866E-45E2-4B34-A8F2-93A9329B3542}"/>
    <cellStyle name="20% - Accent4 3 2 5" xfId="46869" xr:uid="{0DC0DA8C-106F-41D1-9865-AE9DDD6E5448}"/>
    <cellStyle name="20% - Accent4 3 2 6" xfId="47229" xr:uid="{AF1FE469-5BB1-45BA-9480-611CA2DE013D}"/>
    <cellStyle name="20% - Accent4 3 3" xfId="15732" xr:uid="{E89B416B-D213-45F3-A3EA-B227A72D7C84}"/>
    <cellStyle name="20% - Accent4 3 3 2" xfId="45774" xr:uid="{32888AC3-1954-40EF-A19E-747859889530}"/>
    <cellStyle name="20% - Accent4 3 3 3" xfId="46322" xr:uid="{34E6B7A4-75F3-4948-90E1-2393B1F7E392}"/>
    <cellStyle name="20% - Accent4 3 3 4" xfId="47230" xr:uid="{11642D81-9DF9-408C-A894-FC3FC5560670}"/>
    <cellStyle name="20% - Accent4 3 4" xfId="15733" xr:uid="{4A9F5767-37D4-4F6E-9D76-BA86B4908815}"/>
    <cellStyle name="20% - Accent4 3 5" xfId="45708" xr:uid="{C74C8352-3977-467D-8853-3DA22C335864}"/>
    <cellStyle name="20% - Accent4 3 6" xfId="46260" xr:uid="{09D50DF3-07E9-455B-8DAE-8F27227B229A}"/>
    <cellStyle name="20% - Accent4 3 7" xfId="46673" xr:uid="{A7D0FBCA-8340-4F1C-9B16-D8D17346BFE2}"/>
    <cellStyle name="20% - Accent4 3 8" xfId="47228" xr:uid="{7E9E728E-14BF-4D48-BA1D-CE2FD500C9DB}"/>
    <cellStyle name="20% - Accent4 4" xfId="1749" xr:uid="{AAA37A00-91E0-45C4-8097-350BAD9BB786}"/>
    <cellStyle name="20% - Accent4 4 2" xfId="2178" xr:uid="{E82509CD-CEF9-4FBA-9124-0445D4B44AFD}"/>
    <cellStyle name="20% - Accent4 4 2 2" xfId="15734" xr:uid="{D40C6DD1-3A0F-4EE3-8B48-E6B3C7ADDEF3}"/>
    <cellStyle name="20% - Accent4 4 3" xfId="15735" xr:uid="{AAA7BAFC-4618-4B03-8427-85608EE88757}"/>
    <cellStyle name="20% - Accent4 4 4" xfId="45803" xr:uid="{16B458D0-BF53-46DE-80FF-1336DBCEC4C5}"/>
    <cellStyle name="20% - Accent4 4 5" xfId="46351" xr:uid="{4A8AEA3C-32DE-4130-97E9-40BB4D1CEFFB}"/>
    <cellStyle name="20% - Accent4 4 6" xfId="46699" xr:uid="{FDAA62DB-661D-4400-A49E-38C5AEA7E276}"/>
    <cellStyle name="20% - Accent4 4 7" xfId="47231" xr:uid="{8D677E3E-CC94-4FFF-897A-DB9059E80146}"/>
    <cellStyle name="20% - Accent4 5" xfId="15736" xr:uid="{CA8B873D-53D5-4FEA-850D-D1FBAB708F2A}"/>
    <cellStyle name="20% - Accent4 5 2" xfId="46935" xr:uid="{C611A22E-61E6-428B-88EE-D82557842448}"/>
    <cellStyle name="20% - Accent4 6" xfId="15737" xr:uid="{605587DF-85E2-4508-93A2-9A9079B582DB}"/>
    <cellStyle name="20% - Accent4 7" xfId="45525" xr:uid="{71C87B2D-1527-4820-89CC-D904195E0913}"/>
    <cellStyle name="20% - Accent4 8" xfId="46102" xr:uid="{8481E348-7CA5-46CF-A584-2D88F9B50ACB}"/>
    <cellStyle name="20% - Accent4 9" xfId="46601" xr:uid="{A7BAF7D9-A9E6-453C-92D1-D27944E9C389}"/>
    <cellStyle name="20% - Accent5" xfId="37" builtinId="46" customBuiltin="1"/>
    <cellStyle name="20% - Accent5 10" xfId="47017" xr:uid="{0F585E43-A392-40FE-BD4E-B7211A65337E}"/>
    <cellStyle name="20% - Accent5 11" xfId="47067" xr:uid="{8E8779F2-B184-43D2-8E31-D8F980771339}"/>
    <cellStyle name="20% - Accent5 12" xfId="47185" xr:uid="{1B86451F-763C-4EFF-9B96-D0D93FFC0568}"/>
    <cellStyle name="20% - Accent5 13" xfId="127" xr:uid="{60B00263-2627-4074-B15C-71C1E032353A}"/>
    <cellStyle name="20% - Accent5 2" xfId="358" xr:uid="{164DC7F2-2C3F-4C9B-A450-0A5744E5276B}"/>
    <cellStyle name="20% - Accent5 2 2" xfId="1971" xr:uid="{CEB5A415-36D7-4AA3-97DA-DA3D2BB2EBDD}"/>
    <cellStyle name="20% - Accent5 2 2 2" xfId="15738" xr:uid="{4E406620-DE76-464F-8799-D46FA5637557}"/>
    <cellStyle name="20% - Accent5 2 2 3" xfId="45835" xr:uid="{2249C6BB-B4E8-419D-A557-5FFFE8A15EF4}"/>
    <cellStyle name="20% - Accent5 2 2 4" xfId="46381" xr:uid="{6399ECD7-22D8-4290-9F55-F704071B668E}"/>
    <cellStyle name="20% - Accent5 2 2 5" xfId="46757" xr:uid="{1520BA26-AB16-471E-9808-172E6FC3AFB5}"/>
    <cellStyle name="20% - Accent5 2 2 6" xfId="47233" xr:uid="{0825D6DE-D46B-4322-9E80-25BFCE0F74D1}"/>
    <cellStyle name="20% - Accent5 2 3" xfId="15739" xr:uid="{2BF186C1-8B25-4100-99AA-CCC32BCF144C}"/>
    <cellStyle name="20% - Accent5 2 3 2" xfId="15740" xr:uid="{A00BAE40-DEF9-41F9-A533-E512A3E9FC20}"/>
    <cellStyle name="20% - Accent5 2 3 3" xfId="47786" xr:uid="{D30691A2-681C-428C-9B10-7173F770B68D}"/>
    <cellStyle name="20% - Accent5 2 4" xfId="15741" xr:uid="{CFC36C1D-022C-4644-98F9-51FE644CF649}"/>
    <cellStyle name="20% - Accent5 2 4 2" xfId="45585" xr:uid="{200B6FB2-BFDB-47EC-A8EE-EA27E4B0BD08}"/>
    <cellStyle name="20% - Accent5 2 4 3" xfId="46149" xr:uid="{1DBC7F30-5704-4278-9D18-67DA75D4420F}"/>
    <cellStyle name="20% - Accent5 2 4 4" xfId="47234" xr:uid="{0C3FDA53-3C98-4F57-BB08-252BAACE80ED}"/>
    <cellStyle name="20% - Accent5 2 5" xfId="15742" xr:uid="{B3F3C869-616C-459D-B221-08DF212B4E1F}"/>
    <cellStyle name="20% - Accent5 2 6" xfId="45588" xr:uid="{896EDAB9-55EC-4710-A211-47CC334CD9A4}"/>
    <cellStyle name="20% - Accent5 2 7" xfId="46075" xr:uid="{6E1C178B-3173-4829-9041-28DACCD9BD5E}"/>
    <cellStyle name="20% - Accent5 2 8" xfId="46656" xr:uid="{3CA4A7B1-0C6B-4A10-BC7A-F59C537B94CE}"/>
    <cellStyle name="20% - Accent5 2 9" xfId="47232" xr:uid="{9FC0BF65-CFE1-4CC3-A1EA-C104C03BE1C9}"/>
    <cellStyle name="20% - Accent5 3" xfId="832" xr:uid="{374E950E-905D-44DC-A0A6-CD2787B030CD}"/>
    <cellStyle name="20% - Accent5 3 2" xfId="1972" xr:uid="{8F3D092B-A925-451D-9943-D8D31D12A47C}"/>
    <cellStyle name="20% - Accent5 3 2 2" xfId="15743" xr:uid="{A4CB92C8-8038-4F05-A0F9-2067A56530B5}"/>
    <cellStyle name="20% - Accent5 3 2 3" xfId="45895" xr:uid="{AEDFE095-394B-458C-9BA5-A5D566D0AAA8}"/>
    <cellStyle name="20% - Accent5 3 2 4" xfId="46441" xr:uid="{9256D0CE-3D11-49BA-A8BF-3A8C15D460AF}"/>
    <cellStyle name="20% - Accent5 3 2 5" xfId="46871" xr:uid="{D59F5678-B65B-4E4A-A4B0-B3E5BA446F86}"/>
    <cellStyle name="20% - Accent5 3 2 6" xfId="47236" xr:uid="{65C70C80-1840-4D2A-AA1F-86CA9334E125}"/>
    <cellStyle name="20% - Accent5 3 3" xfId="15744" xr:uid="{E4AD0CF9-A4E1-4704-97AA-10096295E7E8}"/>
    <cellStyle name="20% - Accent5 3 3 2" xfId="45776" xr:uid="{4251C65F-3DF0-4722-B7B9-8DC64107DD4B}"/>
    <cellStyle name="20% - Accent5 3 3 3" xfId="46324" xr:uid="{D69B2CCE-813A-4C1E-A9A4-207F120E1956}"/>
    <cellStyle name="20% - Accent5 3 3 4" xfId="47237" xr:uid="{6D086F66-A110-4396-94C1-A067A0F6C201}"/>
    <cellStyle name="20% - Accent5 3 4" xfId="15745" xr:uid="{2AEBAA5E-162B-4147-B2F9-456F74572435}"/>
    <cellStyle name="20% - Accent5 3 5" xfId="45710" xr:uid="{7E33D674-1A24-4125-9EBA-2C07E644D77E}"/>
    <cellStyle name="20% - Accent5 3 6" xfId="46262" xr:uid="{24292BB8-8E99-46C4-9E3E-93E3383CE3B8}"/>
    <cellStyle name="20% - Accent5 3 7" xfId="46675" xr:uid="{0E25BA89-4F3F-446C-8A01-0CFCDC8A3C9D}"/>
    <cellStyle name="20% - Accent5 3 8" xfId="47235" xr:uid="{E8C59AE3-2171-482D-88A1-FA274FEEFAAD}"/>
    <cellStyle name="20% - Accent5 4" xfId="1751" xr:uid="{7C42DD8C-84EF-460E-880A-FA659918FBD9}"/>
    <cellStyle name="20% - Accent5 4 2" xfId="2180" xr:uid="{05803748-39D3-44B7-B2EF-F9B17069765C}"/>
    <cellStyle name="20% - Accent5 4 2 2" xfId="15746" xr:uid="{721FFBB8-2145-4067-B64D-4514D89C027D}"/>
    <cellStyle name="20% - Accent5 4 3" xfId="15747" xr:uid="{425B890C-EF63-4CA6-8253-41B154EC417C}"/>
    <cellStyle name="20% - Accent5 4 4" xfId="45805" xr:uid="{C5590418-8DD4-4E9F-9A80-94A3C6DB4C4E}"/>
    <cellStyle name="20% - Accent5 4 5" xfId="46353" xr:uid="{38927621-B572-4BFD-A494-EEBC1DC90112}"/>
    <cellStyle name="20% - Accent5 4 6" xfId="46701" xr:uid="{33FC6124-1D30-45A4-8357-4EC6BDB30CEB}"/>
    <cellStyle name="20% - Accent5 4 7" xfId="47238" xr:uid="{3656B1B3-BFC4-4B09-9F77-F57BEFF5CD54}"/>
    <cellStyle name="20% - Accent5 5" xfId="15748" xr:uid="{0FAB6A8E-7FE1-41EF-BE51-0167C4FAF71A}"/>
    <cellStyle name="20% - Accent5 5 2" xfId="46937" xr:uid="{B3B0FFE4-4C8D-4F0C-BB3E-81264B78C125}"/>
    <cellStyle name="20% - Accent5 6" xfId="15749" xr:uid="{B3229D3B-E609-4EB9-B2CF-0580479B3CD9}"/>
    <cellStyle name="20% - Accent5 7" xfId="45527" xr:uid="{61D53620-6772-43EF-9154-9777A4599F71}"/>
    <cellStyle name="20% - Accent5 8" xfId="46104" xr:uid="{BA97BA62-D3CF-481D-8614-1CCDC75572E4}"/>
    <cellStyle name="20% - Accent5 9" xfId="46603" xr:uid="{9F4DC36B-3853-41D1-B619-FCA3A3E3CCE8}"/>
    <cellStyle name="20% - Accent6" xfId="41" builtinId="50" customBuiltin="1"/>
    <cellStyle name="20% - Accent6 10" xfId="47019" xr:uid="{B9ADAF34-9F6A-43C1-8F46-87EAE60286FA}"/>
    <cellStyle name="20% - Accent6 11" xfId="47069" xr:uid="{438E5D2B-5E8F-4596-AA5D-95E443FEDA56}"/>
    <cellStyle name="20% - Accent6 12" xfId="47187" xr:uid="{2585CD3B-2258-49AE-95F5-7B1A4A569C1B}"/>
    <cellStyle name="20% - Accent6 13" xfId="131" xr:uid="{50C40237-0279-4609-A6EB-DC903F118383}"/>
    <cellStyle name="20% - Accent6 2" xfId="360" xr:uid="{E8906F78-DDE9-432B-9BF4-8A023AB1F631}"/>
    <cellStyle name="20% - Accent6 2 2" xfId="1973" xr:uid="{61B2C638-2D76-4E79-A3F0-2BD1F3E265A2}"/>
    <cellStyle name="20% - Accent6 2 2 2" xfId="15750" xr:uid="{369C7709-7F02-4117-93EB-D92B36DFF514}"/>
    <cellStyle name="20% - Accent6 2 2 3" xfId="45837" xr:uid="{07313F26-C2B6-43C1-BFAB-8218747ED649}"/>
    <cellStyle name="20% - Accent6 2 2 4" xfId="46383" xr:uid="{E974F011-0EE1-4098-ABE2-E5F1E655EBAB}"/>
    <cellStyle name="20% - Accent6 2 2 5" xfId="46759" xr:uid="{2F01A611-BEB7-4A0D-B106-61BE5E0B5706}"/>
    <cellStyle name="20% - Accent6 2 2 6" xfId="47240" xr:uid="{DAA30C6F-63AC-458B-806C-39082CDE588A}"/>
    <cellStyle name="20% - Accent6 2 3" xfId="15751" xr:uid="{AF88F8D2-34AC-4C49-840F-827DCFC595F5}"/>
    <cellStyle name="20% - Accent6 2 3 2" xfId="15752" xr:uid="{C69E07CF-76A2-48AA-86DF-D730F4A1C9E1}"/>
    <cellStyle name="20% - Accent6 2 3 3" xfId="47788" xr:uid="{243BA3DE-E0B5-4821-A910-775E15A27E6B}"/>
    <cellStyle name="20% - Accent6 2 4" xfId="15753" xr:uid="{4DBC3985-5C60-4A9C-83FE-A1B7A729F1BE}"/>
    <cellStyle name="20% - Accent6 2 4 2" xfId="45573" xr:uid="{1D53DC47-688E-49A4-AD95-0A0051AD450B}"/>
    <cellStyle name="20% - Accent6 2 4 3" xfId="46151" xr:uid="{AEFA36B2-054B-4D4C-BE3D-0DA86C9E1901}"/>
    <cellStyle name="20% - Accent6 2 4 4" xfId="47241" xr:uid="{DC7EE313-3BAD-4118-B168-32997CD74877}"/>
    <cellStyle name="20% - Accent6 2 5" xfId="15754" xr:uid="{1BC04D38-4C36-47A2-BE6B-B2FFD04E146E}"/>
    <cellStyle name="20% - Accent6 2 6" xfId="45584" xr:uid="{260EE16E-8D8B-4945-BD6F-F338580CE8C7}"/>
    <cellStyle name="20% - Accent6 2 7" xfId="46077" xr:uid="{70B56890-A8DB-4D48-BC3A-8CE1C5503DB4}"/>
    <cellStyle name="20% - Accent6 2 8" xfId="46658" xr:uid="{42365617-9E27-4048-AE0C-3A37CFA30AFC}"/>
    <cellStyle name="20% - Accent6 2 9" xfId="47239" xr:uid="{4DEDED23-F08C-4176-A03E-41BE10FD7022}"/>
    <cellStyle name="20% - Accent6 3" xfId="834" xr:uid="{5115BFAB-D24B-407C-8226-E617467E54F8}"/>
    <cellStyle name="20% - Accent6 3 2" xfId="1974" xr:uid="{28EA4C14-AFE6-43D2-B3B1-128096F209B2}"/>
    <cellStyle name="20% - Accent6 3 2 2" xfId="15755" xr:uid="{C498A7CE-51AB-4992-900A-433C6AD9732A}"/>
    <cellStyle name="20% - Accent6 3 2 3" xfId="45897" xr:uid="{12D978CC-7956-4D48-BE46-667DF1EA87B1}"/>
    <cellStyle name="20% - Accent6 3 2 4" xfId="46443" xr:uid="{D8452CB4-4542-472D-A343-BF3040B6A9AE}"/>
    <cellStyle name="20% - Accent6 3 2 5" xfId="46873" xr:uid="{260A7CCA-0EE7-4C1D-AA1F-D89E047DF53A}"/>
    <cellStyle name="20% - Accent6 3 2 6" xfId="47243" xr:uid="{3E0467F1-5164-4410-BEA9-9C2AE2F28C1D}"/>
    <cellStyle name="20% - Accent6 3 3" xfId="15756" xr:uid="{9AF2DBA9-B563-4F55-B9E4-D4D2331A641D}"/>
    <cellStyle name="20% - Accent6 3 3 2" xfId="45778" xr:uid="{456F50B4-469B-4991-AAD0-40CDE8EB3CE1}"/>
    <cellStyle name="20% - Accent6 3 3 3" xfId="46326" xr:uid="{69DB887F-6B2D-4A5B-88E5-5D001E3E7650}"/>
    <cellStyle name="20% - Accent6 3 3 4" xfId="47244" xr:uid="{76732649-BD80-4B8E-B96C-951E0ED1869C}"/>
    <cellStyle name="20% - Accent6 3 4" xfId="15757" xr:uid="{53856378-8785-4C21-9DA4-73699B84FB94}"/>
    <cellStyle name="20% - Accent6 3 5" xfId="45712" xr:uid="{EA3E823A-C29F-4394-957E-D81F7F8CC5A1}"/>
    <cellStyle name="20% - Accent6 3 6" xfId="46264" xr:uid="{F357C82C-0D94-4679-963A-963A1BCC48C5}"/>
    <cellStyle name="20% - Accent6 3 7" xfId="46677" xr:uid="{3F26F54E-4EAC-48DE-BA67-22649BC6C084}"/>
    <cellStyle name="20% - Accent6 3 8" xfId="47242" xr:uid="{3678A922-D37E-4812-A472-260D524F9344}"/>
    <cellStyle name="20% - Accent6 4" xfId="1753" xr:uid="{06464164-E82E-4545-8D18-CD2DF5B52C4C}"/>
    <cellStyle name="20% - Accent6 4 2" xfId="2182" xr:uid="{11360610-28BC-48FE-AFF0-0AA18C63DF96}"/>
    <cellStyle name="20% - Accent6 4 2 2" xfId="15758" xr:uid="{E6138DC6-C992-410C-861B-CA8EC4280564}"/>
    <cellStyle name="20% - Accent6 4 3" xfId="15759" xr:uid="{09425FDD-31AF-4859-9FB7-DCFF504A92A0}"/>
    <cellStyle name="20% - Accent6 4 4" xfId="45807" xr:uid="{56057EDF-0537-4CD6-B562-17A5D4B86C1B}"/>
    <cellStyle name="20% - Accent6 4 5" xfId="46355" xr:uid="{8BEA0D76-21FE-4BED-A74E-AB426B022471}"/>
    <cellStyle name="20% - Accent6 4 6" xfId="46703" xr:uid="{5E730BCD-C7A2-44B7-951F-AC3E675B1E18}"/>
    <cellStyle name="20% - Accent6 4 7" xfId="47245" xr:uid="{CAC8B75D-ECB8-42B0-8FC9-99CA34494075}"/>
    <cellStyle name="20% - Accent6 5" xfId="15760" xr:uid="{AFF59339-B247-4A96-9386-0215E7585746}"/>
    <cellStyle name="20% - Accent6 5 2" xfId="46939" xr:uid="{A92781FB-6567-4B75-B145-9A829B52B008}"/>
    <cellStyle name="20% - Accent6 6" xfId="15761" xr:uid="{3C299923-79BF-494D-A363-9CC1EFE804DE}"/>
    <cellStyle name="20% - Accent6 7" xfId="45529" xr:uid="{02848BD8-D3AA-4125-A33C-B6F9E1C22BBE}"/>
    <cellStyle name="20% - Accent6 8" xfId="46106" xr:uid="{72536CEB-1DE7-4CEA-AFB8-FA69D89C7923}"/>
    <cellStyle name="20% - Accent6 9" xfId="46605" xr:uid="{6DFACAF9-33F8-4483-9624-22B057E69794}"/>
    <cellStyle name="40% - Accent1" xfId="22" builtinId="31" customBuiltin="1"/>
    <cellStyle name="40% - Accent1 10" xfId="47008" xr:uid="{BD1FF69E-5C9D-4F27-86E1-A026BE132715}"/>
    <cellStyle name="40% - Accent1 11" xfId="47059" xr:uid="{068C9FFF-C57E-4A2E-B86F-C9E34CCE7D3C}"/>
    <cellStyle name="40% - Accent1 12" xfId="47178" xr:uid="{2BA58EA8-23D9-47ED-897D-3952FF682058}"/>
    <cellStyle name="40% - Accent1 13" xfId="112" xr:uid="{1B9049CE-9EC9-4ADA-BFC2-09254C286010}"/>
    <cellStyle name="40% - Accent1 2" xfId="339" xr:uid="{B670C335-BF32-48DB-B38D-6A44CCE989F7}"/>
    <cellStyle name="40% - Accent1 2 2" xfId="1975" xr:uid="{D4953C2D-FEDB-458F-841E-BAC8B46A378C}"/>
    <cellStyle name="40% - Accent1 2 2 2" xfId="15762" xr:uid="{A75E2D9E-559B-499E-A44E-649B9C8AFA3C}"/>
    <cellStyle name="40% - Accent1 2 2 3" xfId="45819" xr:uid="{D4D524E9-17B5-478E-8CF5-FF2495CC61DE}"/>
    <cellStyle name="40% - Accent1 2 2 4" xfId="46365" xr:uid="{9C9B4FD5-2403-48A2-BB35-DF7F347A0158}"/>
    <cellStyle name="40% - Accent1 2 2 5" xfId="46738" xr:uid="{3472F7AC-91E8-4FDA-ADCA-D45F99A1FE33}"/>
    <cellStyle name="40% - Accent1 2 2 6" xfId="47247" xr:uid="{B91B6707-8197-4143-B818-45F55802D403}"/>
    <cellStyle name="40% - Accent1 2 3" xfId="15763" xr:uid="{5A4B65E0-E721-4A6A-8104-388410690AA0}"/>
    <cellStyle name="40% - Accent1 2 3 2" xfId="15764" xr:uid="{1C41E7A8-D2C9-439E-9867-A427C52E59C9}"/>
    <cellStyle name="40% - Accent1 2 3 3" xfId="47779" xr:uid="{7EA9A674-86D6-49F5-8CDE-B778A6E10981}"/>
    <cellStyle name="40% - Accent1 2 4" xfId="15765" xr:uid="{4F926FEF-9F16-4387-AEB1-E20402873B79}"/>
    <cellStyle name="40% - Accent1 2 4 2" xfId="45555" xr:uid="{231C5C2D-2D27-4E78-9E38-B380E5DD2329}"/>
    <cellStyle name="40% - Accent1 2 4 3" xfId="46130" xr:uid="{EF05A19A-324A-4436-988A-F8AE6246FC41}"/>
    <cellStyle name="40% - Accent1 2 4 4" xfId="47248" xr:uid="{222D7D73-E408-475C-ACF4-276A1694015A}"/>
    <cellStyle name="40% - Accent1 2 5" xfId="15766" xr:uid="{D740ACCE-397B-4837-BC4E-42F6F711EEDB}"/>
    <cellStyle name="40% - Accent1 2 6" xfId="45554" xr:uid="{CC4BB99C-1EAC-4687-9FE9-4C06480E67DC}"/>
    <cellStyle name="40% - Accent1 2 7" xfId="46068" xr:uid="{2B96FCF7-7942-4186-8A15-EF9F3944F22D}"/>
    <cellStyle name="40% - Accent1 2 8" xfId="46649" xr:uid="{2D393522-F15A-46CD-AA20-EC6477A9F3B8}"/>
    <cellStyle name="40% - Accent1 2 9" xfId="47246" xr:uid="{113B0522-600A-4174-9206-3E2291467770}"/>
    <cellStyle name="40% - Accent1 3" xfId="825" xr:uid="{F7317043-0AF0-4CE0-A9F5-ECB4A87D5F2F}"/>
    <cellStyle name="40% - Accent1 3 2" xfId="1976" xr:uid="{744B695D-1853-4691-8843-1404442C7F40}"/>
    <cellStyle name="40% - Accent1 3 2 2" xfId="15767" xr:uid="{D2250C37-1676-4AFC-AD45-5C51A48B8B8E}"/>
    <cellStyle name="40% - Accent1 3 2 3" xfId="45888" xr:uid="{290412B3-FCC6-437E-BFF4-68E2B5ABE791}"/>
    <cellStyle name="40% - Accent1 3 2 4" xfId="46434" xr:uid="{255FE98C-DC65-46EF-B8EB-115FC2951EE1}"/>
    <cellStyle name="40% - Accent1 3 2 5" xfId="46864" xr:uid="{935F02D4-C58A-4705-AC69-C00AD02DF1C7}"/>
    <cellStyle name="40% - Accent1 3 2 6" xfId="47250" xr:uid="{F97C4925-C428-4C28-9ECF-ADF3EDFB7211}"/>
    <cellStyle name="40% - Accent1 3 3" xfId="15768" xr:uid="{BCD2FEF1-2C93-41C9-85D9-AAAE09F519E8}"/>
    <cellStyle name="40% - Accent1 3 3 2" xfId="45769" xr:uid="{1016397D-0BFB-4E48-B6FA-86D8B576DCE9}"/>
    <cellStyle name="40% - Accent1 3 3 3" xfId="46317" xr:uid="{E2777E6D-5CD0-4A8F-A6BE-419B18FDD2C2}"/>
    <cellStyle name="40% - Accent1 3 3 4" xfId="47251" xr:uid="{D3665414-761B-4BF0-83C0-D1FBFC2F066D}"/>
    <cellStyle name="40% - Accent1 3 4" xfId="15769" xr:uid="{20F31988-AE28-4724-A3BC-33D01A063F5B}"/>
    <cellStyle name="40% - Accent1 3 5" xfId="45703" xr:uid="{F42818F5-42C7-44EA-AB64-2323BC2645CC}"/>
    <cellStyle name="40% - Accent1 3 6" xfId="46255" xr:uid="{30E9FE92-B6DA-4035-9CDE-F5EA0F2E1147}"/>
    <cellStyle name="40% - Accent1 3 7" xfId="46668" xr:uid="{3E60B43A-8234-4EFE-A63D-87EA01C063F4}"/>
    <cellStyle name="40% - Accent1 3 8" xfId="47249" xr:uid="{9F572A3E-CBCE-49AB-A35D-E03118D530DC}"/>
    <cellStyle name="40% - Accent1 4" xfId="1744" xr:uid="{7D7FE5A2-90B0-48CB-AF4A-FC22FC5504BE}"/>
    <cellStyle name="40% - Accent1 4 2" xfId="2173" xr:uid="{282AB76D-1C23-4364-A50D-5EA839C7B620}"/>
    <cellStyle name="40% - Accent1 4 2 2" xfId="15770" xr:uid="{B14BC752-5D96-45FB-8804-E1396CECC7B6}"/>
    <cellStyle name="40% - Accent1 4 3" xfId="15771" xr:uid="{13FF4EB6-B0C7-45B0-B5B5-8C2E7976C35E}"/>
    <cellStyle name="40% - Accent1 4 4" xfId="45798" xr:uid="{673FDD7B-0663-4AE3-B897-40AF7574ED63}"/>
    <cellStyle name="40% - Accent1 4 5" xfId="46346" xr:uid="{608F0B39-747F-41C3-9E3A-A438868B549C}"/>
    <cellStyle name="40% - Accent1 4 6" xfId="46694" xr:uid="{2557A127-D4D2-46CF-A94E-2BC79218EBCF}"/>
    <cellStyle name="40% - Accent1 4 7" xfId="47252" xr:uid="{CE165BD2-62D3-4CE1-8822-FFD81CFD719E}"/>
    <cellStyle name="40% - Accent1 5" xfId="15772" xr:uid="{8560EA6C-4C0E-4193-B084-CB8BE0E8617C}"/>
    <cellStyle name="40% - Accent1 5 2" xfId="46930" xr:uid="{F211EC85-16DF-41B4-95D3-76A29101DD8D}"/>
    <cellStyle name="40% - Accent1 6" xfId="15773" xr:uid="{1BF92FF5-23D6-434C-ABC0-C6293E017DB0}"/>
    <cellStyle name="40% - Accent1 7" xfId="45520" xr:uid="{D9E9C17C-8A19-454F-BA3F-487A82D4F41B}"/>
    <cellStyle name="40% - Accent1 8" xfId="46097" xr:uid="{9DD70768-D33F-455B-9889-81AAC884DA7D}"/>
    <cellStyle name="40% - Accent1 9" xfId="46596" xr:uid="{FEDDEFDC-993C-48E5-8AA5-04D8BB80BEBF}"/>
    <cellStyle name="40% - Accent2" xfId="26" builtinId="35" customBuiltin="1"/>
    <cellStyle name="40% - Accent2 10" xfId="47011" xr:uid="{70C50057-25CF-4396-8F15-A968DBF136EE}"/>
    <cellStyle name="40% - Accent2 11" xfId="47061" xr:uid="{56D0A9C6-E881-43C0-B270-6EC6AB8D271F}"/>
    <cellStyle name="40% - Accent2 12" xfId="47180" xr:uid="{7D962337-C0B5-486A-A296-6A81BC3771DA}"/>
    <cellStyle name="40% - Accent2 13" xfId="116" xr:uid="{CF44BFEF-4A16-4873-9D5C-5341D7A2C11C}"/>
    <cellStyle name="40% - Accent2 2" xfId="351" xr:uid="{858AF4E6-0AD4-4FFC-8A49-3643BC833AC7}"/>
    <cellStyle name="40% - Accent2 2 2" xfId="1977" xr:uid="{1BBB3F98-D471-4B96-9403-021333680321}"/>
    <cellStyle name="40% - Accent2 2 2 2" xfId="15774" xr:uid="{7EBAEAD6-C224-46E0-A23B-868F4D77207A}"/>
    <cellStyle name="40% - Accent2 2 2 3" xfId="45828" xr:uid="{305BA2D0-C26E-4661-A704-8023AB3DE810}"/>
    <cellStyle name="40% - Accent2 2 2 4" xfId="46374" xr:uid="{E354418B-3532-42CC-AAB7-8A2EE1845D3D}"/>
    <cellStyle name="40% - Accent2 2 2 5" xfId="46750" xr:uid="{817A6B3B-5FFB-47D9-8529-F8D3E54C70BC}"/>
    <cellStyle name="40% - Accent2 2 2 6" xfId="47254" xr:uid="{E7E3678D-371B-4AAB-A67B-BDE6775E73E9}"/>
    <cellStyle name="40% - Accent2 2 3" xfId="15775" xr:uid="{98AC162F-BA9F-4CF3-BE27-9C69763978FD}"/>
    <cellStyle name="40% - Accent2 2 3 2" xfId="15776" xr:uid="{5346D495-C414-45D0-B680-EFBF445989E5}"/>
    <cellStyle name="40% - Accent2 2 3 3" xfId="47781" xr:uid="{A48CA20D-C816-4A60-A35C-7DEAD7D69ADC}"/>
    <cellStyle name="40% - Accent2 2 4" xfId="15777" xr:uid="{CF77CFA9-4303-4083-A08D-2F9E45B92259}"/>
    <cellStyle name="40% - Accent2 2 4 2" xfId="45568" xr:uid="{B002E0A5-643C-4EF5-8620-A975C5E36BFD}"/>
    <cellStyle name="40% - Accent2 2 4 3" xfId="46142" xr:uid="{B51AFF50-C989-49CB-A6BF-4B780E2C1412}"/>
    <cellStyle name="40% - Accent2 2 4 4" xfId="47255" xr:uid="{F3A3BE74-40AA-45DF-B0DD-2A3D2D52F279}"/>
    <cellStyle name="40% - Accent2 2 5" xfId="15778" xr:uid="{36119DDA-1D18-4BD2-96B7-D2EA40D32114}"/>
    <cellStyle name="40% - Accent2 2 6" xfId="45557" xr:uid="{7EBE18F2-4D14-4AA0-9724-85CCCB138645}"/>
    <cellStyle name="40% - Accent2 2 7" xfId="46070" xr:uid="{9595995F-5D76-486F-AF54-1CD34BA41489}"/>
    <cellStyle name="40% - Accent2 2 8" xfId="46651" xr:uid="{94CBF281-F765-4169-B864-63409DA8818B}"/>
    <cellStyle name="40% - Accent2 2 9" xfId="47253" xr:uid="{8BD31E9A-7FD2-49BE-B036-4C12599F4A27}"/>
    <cellStyle name="40% - Accent2 3" xfId="827" xr:uid="{032196ED-E387-4C44-9572-3E59DB2528B5}"/>
    <cellStyle name="40% - Accent2 3 2" xfId="1978" xr:uid="{E1860537-9A10-4BE7-BCB6-CAA3008374CC}"/>
    <cellStyle name="40% - Accent2 3 2 2" xfId="15779" xr:uid="{E0CF8FEB-4592-4C0F-A048-0AA3DDEC5D89}"/>
    <cellStyle name="40% - Accent2 3 2 3" xfId="45890" xr:uid="{55B3E4B1-3A3A-4A37-A67F-1DF1ED5B15DF}"/>
    <cellStyle name="40% - Accent2 3 2 4" xfId="46436" xr:uid="{0294273D-37A9-43D4-8355-E274A29A9912}"/>
    <cellStyle name="40% - Accent2 3 2 5" xfId="46866" xr:uid="{C6DAF6C8-0A81-406E-AAD1-74E0F9E82002}"/>
    <cellStyle name="40% - Accent2 3 2 6" xfId="47257" xr:uid="{321D3F81-C00F-4F92-A989-181DFE88D7EA}"/>
    <cellStyle name="40% - Accent2 3 3" xfId="15780" xr:uid="{67674302-D01E-41D3-8BA7-CBF24B4F8845}"/>
    <cellStyle name="40% - Accent2 3 3 2" xfId="45771" xr:uid="{04B8769C-7D24-4153-B7F2-FEEB695C7D68}"/>
    <cellStyle name="40% - Accent2 3 3 3" xfId="46319" xr:uid="{FA53B20E-98FC-4380-91C4-9BFD34A00813}"/>
    <cellStyle name="40% - Accent2 3 3 4" xfId="47258" xr:uid="{64690EF7-6758-4E40-8E63-AA92DF68FC21}"/>
    <cellStyle name="40% - Accent2 3 4" xfId="15781" xr:uid="{EDA7AD18-54F1-4CBF-B1AB-37974D897C01}"/>
    <cellStyle name="40% - Accent2 3 5" xfId="45705" xr:uid="{EEC6CBA5-D723-4392-9EB5-4C302FB664B1}"/>
    <cellStyle name="40% - Accent2 3 6" xfId="46257" xr:uid="{FEECDD3D-3D5A-463A-9B93-9BC2584EBC2D}"/>
    <cellStyle name="40% - Accent2 3 7" xfId="46670" xr:uid="{529F7014-0F66-461E-BEE5-E3BB93F8DCB6}"/>
    <cellStyle name="40% - Accent2 3 8" xfId="47256" xr:uid="{79C1C56A-7A25-45DF-8B98-68EA441AE60B}"/>
    <cellStyle name="40% - Accent2 4" xfId="1746" xr:uid="{F71E725D-E06C-40DB-8A98-1289D6806E8E}"/>
    <cellStyle name="40% - Accent2 4 2" xfId="2175" xr:uid="{FE6E385C-D21F-4AC7-B5CF-E430B8CFA4B5}"/>
    <cellStyle name="40% - Accent2 4 2 2" xfId="15782" xr:uid="{898E5AEB-5BFE-4501-9079-A210760DD657}"/>
    <cellStyle name="40% - Accent2 4 3" xfId="15783" xr:uid="{0ACD7A25-1A2E-4960-8BAC-AAC78FEB8898}"/>
    <cellStyle name="40% - Accent2 4 4" xfId="45800" xr:uid="{7918A710-4CEC-43D3-A6B0-32844C450424}"/>
    <cellStyle name="40% - Accent2 4 5" xfId="46348" xr:uid="{86423493-98F9-44D7-8012-1998A73C2231}"/>
    <cellStyle name="40% - Accent2 4 6" xfId="46696" xr:uid="{031A1D02-07AC-4D2D-BCB6-7497FA5B431C}"/>
    <cellStyle name="40% - Accent2 4 7" xfId="47259" xr:uid="{C3DAC9D6-4925-4EBC-A2AD-D754CED948F2}"/>
    <cellStyle name="40% - Accent2 5" xfId="15784" xr:uid="{8A8338ED-0492-4B60-8459-996C0CEA9C5B}"/>
    <cellStyle name="40% - Accent2 5 2" xfId="46932" xr:uid="{B2688569-CCBB-4ACF-AC80-10B3BB5265D9}"/>
    <cellStyle name="40% - Accent2 6" xfId="15785" xr:uid="{82C77F04-838C-41AA-BCFA-AED834672392}"/>
    <cellStyle name="40% - Accent2 7" xfId="45522" xr:uid="{87E4340A-3BB4-4E0B-86C6-24417530DC64}"/>
    <cellStyle name="40% - Accent2 8" xfId="46099" xr:uid="{C49CC434-65E3-4863-9907-5F6883E7AE92}"/>
    <cellStyle name="40% - Accent2 9" xfId="46598" xr:uid="{B4E9875C-875C-4DE6-9A0B-B921BFAAA087}"/>
    <cellStyle name="40% - Accent3" xfId="30" builtinId="39" customBuiltin="1"/>
    <cellStyle name="40% - Accent3 10" xfId="47014" xr:uid="{BA1D69E4-DCEC-4A93-A3F3-1E6196623441}"/>
    <cellStyle name="40% - Accent3 11" xfId="47064" xr:uid="{D53696E5-AAD6-4B8D-B7E4-BB49F9D9AFEE}"/>
    <cellStyle name="40% - Accent3 12" xfId="47182" xr:uid="{5B0E1BFD-A051-4A64-812D-DF0E41D9BE69}"/>
    <cellStyle name="40% - Accent3 13" xfId="120" xr:uid="{9406AFE5-AB27-4B84-B70B-A7E1B98D36AF}"/>
    <cellStyle name="40% - Accent3 2" xfId="353" xr:uid="{6DE5EE17-DDAD-4B19-80B0-BAC419F0A6FA}"/>
    <cellStyle name="40% - Accent3 2 2" xfId="1979" xr:uid="{34B97E29-229A-4092-A31C-523F1606AD97}"/>
    <cellStyle name="40% - Accent3 2 2 2" xfId="15786" xr:uid="{4312E3CE-1E30-4087-A868-77BB29107309}"/>
    <cellStyle name="40% - Accent3 2 2 3" xfId="45830" xr:uid="{E745852B-6A5F-4340-9720-292B3F8249DC}"/>
    <cellStyle name="40% - Accent3 2 2 4" xfId="46376" xr:uid="{4F7270DB-3C30-42D3-AF71-476FB8CBB2CD}"/>
    <cellStyle name="40% - Accent3 2 2 5" xfId="46752" xr:uid="{01F56F92-69DC-4D06-B9F7-A76786DD0EBC}"/>
    <cellStyle name="40% - Accent3 2 2 6" xfId="47261" xr:uid="{D06F647B-F7BF-43A5-BD97-AA0E8437E75C}"/>
    <cellStyle name="40% - Accent3 2 3" xfId="15787" xr:uid="{C240E41C-0986-49AA-BE16-698BD95FE5DD}"/>
    <cellStyle name="40% - Accent3 2 3 2" xfId="15788" xr:uid="{A476AE85-3D6F-424C-9FAE-76B0FED426D1}"/>
    <cellStyle name="40% - Accent3 2 3 3" xfId="47783" xr:uid="{BD596974-4D4E-42EB-84D9-6F77762E2808}"/>
    <cellStyle name="40% - Accent3 2 4" xfId="15789" xr:uid="{35E21A0F-B13D-40B3-A3C8-925A7F14DC97}"/>
    <cellStyle name="40% - Accent3 2 4 2" xfId="45581" xr:uid="{6F741A11-62D9-4052-BD9F-E3EFEEFC1EC8}"/>
    <cellStyle name="40% - Accent3 2 4 3" xfId="46144" xr:uid="{D34D6AE6-7F37-4B0F-BB07-7465CD2438C3}"/>
    <cellStyle name="40% - Accent3 2 4 4" xfId="47262" xr:uid="{50999DED-C3F4-4EA2-9101-E2F6DA092942}"/>
    <cellStyle name="40% - Accent3 2 5" xfId="15790" xr:uid="{291804B4-9793-414A-BABF-A591CE05BFC4}"/>
    <cellStyle name="40% - Accent3 2 6" xfId="45551" xr:uid="{2918D37A-0C55-4230-8587-73DA1EB31973}"/>
    <cellStyle name="40% - Accent3 2 7" xfId="46072" xr:uid="{8D0EA98D-ABCE-405A-A120-5B26582B6D7F}"/>
    <cellStyle name="40% - Accent3 2 8" xfId="46653" xr:uid="{52AE1EB1-020B-47E6-9876-47C929C20D89}"/>
    <cellStyle name="40% - Accent3 2 9" xfId="47260" xr:uid="{052DE7A0-687F-4C41-91CB-76E0562E6E87}"/>
    <cellStyle name="40% - Accent3 3" xfId="829" xr:uid="{432E809D-67F2-4A6E-BD40-C427AE37464E}"/>
    <cellStyle name="40% - Accent3 3 2" xfId="1980" xr:uid="{9C1D1CF2-0A3C-419F-A175-5D0A24D5C70E}"/>
    <cellStyle name="40% - Accent3 3 2 2" xfId="15791" xr:uid="{A00AEC7E-4796-4CC0-BE0F-5FFAE88D2969}"/>
    <cellStyle name="40% - Accent3 3 2 3" xfId="45892" xr:uid="{2E99FEEA-1221-4497-BD4E-7C1210D69958}"/>
    <cellStyle name="40% - Accent3 3 2 4" xfId="46438" xr:uid="{30160466-164A-448B-8B23-07977813D670}"/>
    <cellStyle name="40% - Accent3 3 2 5" xfId="46868" xr:uid="{6D769E2A-37E2-4898-B364-91C21248E567}"/>
    <cellStyle name="40% - Accent3 3 2 6" xfId="47264" xr:uid="{98D8D96F-F61B-40F1-AF8D-C9EBA6FFA91E}"/>
    <cellStyle name="40% - Accent3 3 3" xfId="15792" xr:uid="{66408196-E882-4CF8-907F-24D0ED76BEEC}"/>
    <cellStyle name="40% - Accent3 3 3 2" xfId="45773" xr:uid="{8AFC0A1B-7617-4EF6-B7B7-E167FB7F8BA4}"/>
    <cellStyle name="40% - Accent3 3 3 3" xfId="46321" xr:uid="{36FF1FD7-D6A8-4B25-A970-7871777B4C54}"/>
    <cellStyle name="40% - Accent3 3 3 4" xfId="47265" xr:uid="{F278C508-530D-479A-8201-E403994A2243}"/>
    <cellStyle name="40% - Accent3 3 4" xfId="15793" xr:uid="{3D86DF59-B918-49F6-9026-0C0A121A6F6C}"/>
    <cellStyle name="40% - Accent3 3 5" xfId="45707" xr:uid="{4B150329-2C68-45E0-86ED-80225B8F4897}"/>
    <cellStyle name="40% - Accent3 3 6" xfId="46259" xr:uid="{5EA2356D-CF78-4572-975A-475672F57702}"/>
    <cellStyle name="40% - Accent3 3 7" xfId="46672" xr:uid="{38E6D69C-02AE-4281-8B3E-855FB60D11CB}"/>
    <cellStyle name="40% - Accent3 3 8" xfId="47263" xr:uid="{3E2C800B-C4F0-4605-847D-52EB32F044C9}"/>
    <cellStyle name="40% - Accent3 4" xfId="1748" xr:uid="{9B4D883B-51BF-4D10-B388-0DD038A6AB53}"/>
    <cellStyle name="40% - Accent3 4 2" xfId="2177" xr:uid="{B6C2C28E-CC7A-4057-9823-08E483C2A7C4}"/>
    <cellStyle name="40% - Accent3 4 2 2" xfId="15794" xr:uid="{F4469DC2-4DDD-498B-9876-F86824DBA720}"/>
    <cellStyle name="40% - Accent3 4 3" xfId="15795" xr:uid="{0AD0AE27-CC4B-4FB1-8F80-8C3A2F58FDEF}"/>
    <cellStyle name="40% - Accent3 4 4" xfId="45802" xr:uid="{244EA66B-E91B-43B4-B48D-B38C91937068}"/>
    <cellStyle name="40% - Accent3 4 5" xfId="46350" xr:uid="{644D48F7-D087-40DD-A1CE-E1E61FFEF035}"/>
    <cellStyle name="40% - Accent3 4 6" xfId="46698" xr:uid="{69AAAD31-C84B-48FC-AF46-A0AC181E7BA4}"/>
    <cellStyle name="40% - Accent3 4 7" xfId="47266" xr:uid="{4431FC24-26F9-42A9-B078-B845DDDC18AF}"/>
    <cellStyle name="40% - Accent3 5" xfId="15796" xr:uid="{01DF7626-3997-4CEA-A5E2-AD6D6AA565AB}"/>
    <cellStyle name="40% - Accent3 5 2" xfId="46934" xr:uid="{0004A790-1500-4B08-8F76-01980B227FB0}"/>
    <cellStyle name="40% - Accent3 6" xfId="15797" xr:uid="{76020A6C-E00E-4EF8-980C-7568A2770994}"/>
    <cellStyle name="40% - Accent3 7" xfId="45524" xr:uid="{3F549143-9EEB-4F39-BFE6-FD796B191294}"/>
    <cellStyle name="40% - Accent3 8" xfId="46101" xr:uid="{14627036-F36D-4815-8F82-AA0C3FBA7475}"/>
    <cellStyle name="40% - Accent3 9" xfId="46600" xr:uid="{9878812C-2C45-4181-A316-138BF0817EC6}"/>
    <cellStyle name="40% - Accent4" xfId="34" builtinId="43" customBuiltin="1"/>
    <cellStyle name="40% - Accent4 10" xfId="47016" xr:uid="{D3752815-5F24-4661-84AE-5ED444D3690E}"/>
    <cellStyle name="40% - Accent4 11" xfId="47066" xr:uid="{BAF267FF-A0A9-48F4-97D7-5DA89579CDDF}"/>
    <cellStyle name="40% - Accent4 12" xfId="47184" xr:uid="{D770A6F9-E43F-48CD-966D-5EF6DDA869E4}"/>
    <cellStyle name="40% - Accent4 13" xfId="124" xr:uid="{D38D1A63-DC82-427E-8629-5003864518E5}"/>
    <cellStyle name="40% - Accent4 2" xfId="356" xr:uid="{19564932-46A5-42A4-8E40-250A3E829DE6}"/>
    <cellStyle name="40% - Accent4 2 2" xfId="1981" xr:uid="{B0DB5E61-4141-4700-9E86-3621C160A745}"/>
    <cellStyle name="40% - Accent4 2 2 2" xfId="15798" xr:uid="{02E70300-985C-405A-BA14-601BDC9E3302}"/>
    <cellStyle name="40% - Accent4 2 2 3" xfId="45833" xr:uid="{6622B093-B71C-48BF-94FB-8559451401E1}"/>
    <cellStyle name="40% - Accent4 2 2 4" xfId="46379" xr:uid="{D6CE21D4-7E25-41D4-B2B7-78348BA3CC67}"/>
    <cellStyle name="40% - Accent4 2 2 5" xfId="46755" xr:uid="{ED145AB8-5972-4F02-82A2-06BD04FFF3A4}"/>
    <cellStyle name="40% - Accent4 2 2 6" xfId="47268" xr:uid="{A268FA99-86E8-4061-8741-EA9637EE22E9}"/>
    <cellStyle name="40% - Accent4 2 3" xfId="15799" xr:uid="{035B4813-4AAD-46B9-BF29-A010EB12DDE4}"/>
    <cellStyle name="40% - Accent4 2 3 2" xfId="15800" xr:uid="{5BDD25D5-461C-4618-8BB3-E470515ECD0F}"/>
    <cellStyle name="40% - Accent4 2 3 3" xfId="47785" xr:uid="{836023BD-413D-4608-BF4E-0FE1DB974EE6}"/>
    <cellStyle name="40% - Accent4 2 4" xfId="15801" xr:uid="{92BEF8FD-BF41-4EEA-AFC0-4E912C224225}"/>
    <cellStyle name="40% - Accent4 2 4 2" xfId="45540" xr:uid="{2884821A-A3A4-456D-B985-E5C7E21B84F1}"/>
    <cellStyle name="40% - Accent4 2 4 3" xfId="46147" xr:uid="{DC85242E-2D8D-4E1F-AD93-D9E275A03801}"/>
    <cellStyle name="40% - Accent4 2 4 4" xfId="47269" xr:uid="{4973AB8B-88E6-405C-955F-D866C2434ADE}"/>
    <cellStyle name="40% - Accent4 2 5" xfId="15802" xr:uid="{51F20AD9-1946-4897-A7C5-E1F59781EC95}"/>
    <cellStyle name="40% - Accent4 2 6" xfId="45594" xr:uid="{7B07392D-71C7-469B-A00F-7EA96813BF7B}"/>
    <cellStyle name="40% - Accent4 2 7" xfId="46074" xr:uid="{673EFB86-5BED-4685-B5C5-8503D2FD1366}"/>
    <cellStyle name="40% - Accent4 2 8" xfId="46655" xr:uid="{6DD7BF24-3CAA-4822-ABB3-0B4A5EAC2827}"/>
    <cellStyle name="40% - Accent4 2 9" xfId="47267" xr:uid="{F1C5C818-FD55-41D6-BC33-471DF05F453B}"/>
    <cellStyle name="40% - Accent4 3" xfId="831" xr:uid="{E901A053-166B-415A-A7A1-D55CD8CE03CC}"/>
    <cellStyle name="40% - Accent4 3 2" xfId="1982" xr:uid="{9BE213BA-29EA-415F-B4E6-1C285F70775D}"/>
    <cellStyle name="40% - Accent4 3 2 2" xfId="15803" xr:uid="{F787CF66-4039-4487-A5FD-A598F03BFAF8}"/>
    <cellStyle name="40% - Accent4 3 2 3" xfId="45894" xr:uid="{AF4B6F42-8E95-46F5-87B7-D1E2CB3D695F}"/>
    <cellStyle name="40% - Accent4 3 2 4" xfId="46440" xr:uid="{828DE3CE-C27C-4E19-A284-46A2E007994B}"/>
    <cellStyle name="40% - Accent4 3 2 5" xfId="46870" xr:uid="{04916CDF-3EAB-49B1-85A6-D15255E94A8D}"/>
    <cellStyle name="40% - Accent4 3 2 6" xfId="47271" xr:uid="{84D0C1CB-87A2-4372-8793-054EAD8BAE75}"/>
    <cellStyle name="40% - Accent4 3 3" xfId="15804" xr:uid="{8D2CD88B-30D6-4ECB-9A23-D2321B308537}"/>
    <cellStyle name="40% - Accent4 3 3 2" xfId="45775" xr:uid="{6273C113-275D-43A1-96BC-D44BC2172F56}"/>
    <cellStyle name="40% - Accent4 3 3 3" xfId="46323" xr:uid="{EC7574F1-74F3-4A07-B070-2D4021653552}"/>
    <cellStyle name="40% - Accent4 3 3 4" xfId="47272" xr:uid="{758399C4-02A4-4B43-AA9B-8F2BD834F602}"/>
    <cellStyle name="40% - Accent4 3 4" xfId="15805" xr:uid="{384C3E4B-89C4-4668-9610-70F7437C3B56}"/>
    <cellStyle name="40% - Accent4 3 5" xfId="45709" xr:uid="{928FDA70-6409-4A3A-A006-08A17A8805B9}"/>
    <cellStyle name="40% - Accent4 3 6" xfId="46261" xr:uid="{6FE0FE95-E956-47AD-8557-FF925A82556A}"/>
    <cellStyle name="40% - Accent4 3 7" xfId="46674" xr:uid="{34687C42-B042-4BCD-949B-BE85AAF4C2AB}"/>
    <cellStyle name="40% - Accent4 3 8" xfId="47270" xr:uid="{D4F16A78-A626-4537-BB02-AB4EE139A65E}"/>
    <cellStyle name="40% - Accent4 4" xfId="1750" xr:uid="{D471963F-154D-489A-92C3-D646D0174468}"/>
    <cellStyle name="40% - Accent4 4 2" xfId="2179" xr:uid="{A6764981-FA30-4A9C-A566-0AD59C1A06F3}"/>
    <cellStyle name="40% - Accent4 4 2 2" xfId="15806" xr:uid="{84FD3A7B-7DEF-4B11-B988-E6285BB6019F}"/>
    <cellStyle name="40% - Accent4 4 3" xfId="15807" xr:uid="{9EA29E17-0AA2-4307-9694-18DC06185CB5}"/>
    <cellStyle name="40% - Accent4 4 4" xfId="45804" xr:uid="{75163F04-D56D-4728-BEF3-80D82508374D}"/>
    <cellStyle name="40% - Accent4 4 5" xfId="46352" xr:uid="{F76A057E-D1D3-4B51-AE0E-3D9CF6AD797D}"/>
    <cellStyle name="40% - Accent4 4 6" xfId="46700" xr:uid="{24EA69CF-35CE-4708-8DE6-E58369A9638A}"/>
    <cellStyle name="40% - Accent4 4 7" xfId="47273" xr:uid="{9343B835-2E78-47FD-AE7F-F4B1B1519FCC}"/>
    <cellStyle name="40% - Accent4 5" xfId="15808" xr:uid="{0A1E2688-AB54-4C49-AF99-49C90361C9C4}"/>
    <cellStyle name="40% - Accent4 5 2" xfId="46936" xr:uid="{2462EDE3-410B-4E08-9C52-E7B551046CEF}"/>
    <cellStyle name="40% - Accent4 6" xfId="15809" xr:uid="{54E7444E-9F90-46B5-A309-497F7A00D726}"/>
    <cellStyle name="40% - Accent4 7" xfId="45526" xr:uid="{9CE5B9AD-7368-4747-BDF7-077B2101731E}"/>
    <cellStyle name="40% - Accent4 8" xfId="46103" xr:uid="{214B3504-644F-4EEB-AD54-F77A965C0046}"/>
    <cellStyle name="40% - Accent4 9" xfId="46602" xr:uid="{D68B25E8-8B21-4F51-A071-0D003E9E40CF}"/>
    <cellStyle name="40% - Accent5" xfId="38" builtinId="47" customBuiltin="1"/>
    <cellStyle name="40% - Accent5 10" xfId="47018" xr:uid="{B318064D-976E-4BE8-BB2F-2EE5177BAF25}"/>
    <cellStyle name="40% - Accent5 11" xfId="47068" xr:uid="{CC10286E-F08E-4B53-9178-6BE845BA36D6}"/>
    <cellStyle name="40% - Accent5 12" xfId="47186" xr:uid="{DEA8A135-4E9A-4290-AFCF-422A958C97DB}"/>
    <cellStyle name="40% - Accent5 13" xfId="128" xr:uid="{6FC81B1D-9872-4592-8E72-73466EEE68FC}"/>
    <cellStyle name="40% - Accent5 2" xfId="359" xr:uid="{64BF62D2-603D-467F-86F6-52235D62BE53}"/>
    <cellStyle name="40% - Accent5 2 2" xfId="1983" xr:uid="{AC5348B0-0E6C-4B52-A3D0-65EE01C18E8F}"/>
    <cellStyle name="40% - Accent5 2 2 2" xfId="15810" xr:uid="{CC5FA1AA-1E67-485A-AA90-890DC4269BA9}"/>
    <cellStyle name="40% - Accent5 2 2 3" xfId="45836" xr:uid="{CE89F60D-6CD9-4776-B1B6-4EFF7336E6A4}"/>
    <cellStyle name="40% - Accent5 2 2 4" xfId="46382" xr:uid="{A5DCFCE7-C153-42F6-8443-DFB136106AEE}"/>
    <cellStyle name="40% - Accent5 2 2 5" xfId="46758" xr:uid="{4A7C2572-6397-4ACB-9544-270FBCB0DED7}"/>
    <cellStyle name="40% - Accent5 2 2 6" xfId="47275" xr:uid="{A9189DE4-3EAC-4D0C-9A5F-B35313BBC791}"/>
    <cellStyle name="40% - Accent5 2 3" xfId="15811" xr:uid="{8165F931-0873-43C6-918D-05D45977584C}"/>
    <cellStyle name="40% - Accent5 2 3 2" xfId="15812" xr:uid="{7BB47907-CD88-437E-9EE0-327C4EE97707}"/>
    <cellStyle name="40% - Accent5 2 3 3" xfId="47787" xr:uid="{CFEF15F8-FE15-4608-90E6-6974C484E3A8}"/>
    <cellStyle name="40% - Accent5 2 4" xfId="15813" xr:uid="{EB426ECC-F3D6-4EEC-BABC-AA3E3ABFDF7C}"/>
    <cellStyle name="40% - Accent5 2 4 2" xfId="45547" xr:uid="{B64DBDD6-59B9-4795-882F-1EB3B6851C30}"/>
    <cellStyle name="40% - Accent5 2 4 3" xfId="46150" xr:uid="{DE61490C-6473-4FD9-ADE6-BD1E1A8B5C8B}"/>
    <cellStyle name="40% - Accent5 2 4 4" xfId="47276" xr:uid="{404C0882-CB22-472E-A0FE-F385845D994B}"/>
    <cellStyle name="40% - Accent5 2 5" xfId="15814" xr:uid="{9460842B-EE8B-41E2-9882-CF89581EEE53}"/>
    <cellStyle name="40% - Accent5 2 6" xfId="45532" xr:uid="{9482CD34-E98B-4DD7-A39B-CC69A7259423}"/>
    <cellStyle name="40% - Accent5 2 7" xfId="46076" xr:uid="{46109492-9EF6-476A-BD8B-A29DA9376CB1}"/>
    <cellStyle name="40% - Accent5 2 8" xfId="46657" xr:uid="{245124F2-DE13-41DC-B842-E214A53BFFEC}"/>
    <cellStyle name="40% - Accent5 2 9" xfId="47274" xr:uid="{4323B2CC-9E08-4353-BB1E-7986AB35F1D0}"/>
    <cellStyle name="40% - Accent5 3" xfId="833" xr:uid="{EF080A9E-40C1-4EC4-884F-7A3CAD064743}"/>
    <cellStyle name="40% - Accent5 3 2" xfId="1984" xr:uid="{3DF10521-0564-4A25-8B31-13090C32CFCE}"/>
    <cellStyle name="40% - Accent5 3 2 2" xfId="15815" xr:uid="{6D9C8B2A-20F6-42C3-A807-99904E93CFE3}"/>
    <cellStyle name="40% - Accent5 3 2 3" xfId="45896" xr:uid="{95A6FCBF-CF90-48F2-8A63-95FBAFA6B5B9}"/>
    <cellStyle name="40% - Accent5 3 2 4" xfId="46442" xr:uid="{EBB55E74-3CC0-48F3-86DA-4B915C210A8A}"/>
    <cellStyle name="40% - Accent5 3 2 5" xfId="46872" xr:uid="{125DC40C-02E7-4EDC-A278-AD19CC4A1AAE}"/>
    <cellStyle name="40% - Accent5 3 2 6" xfId="47278" xr:uid="{7A035A23-18F3-4B97-89CC-001BC51D095E}"/>
    <cellStyle name="40% - Accent5 3 3" xfId="15816" xr:uid="{EC3E5F50-F7D1-4886-8601-73767FFF1946}"/>
    <cellStyle name="40% - Accent5 3 3 2" xfId="45777" xr:uid="{481103CC-44A2-4A31-8D2C-266DC0B61E4C}"/>
    <cellStyle name="40% - Accent5 3 3 3" xfId="46325" xr:uid="{BC22B47E-5CE1-4DA0-BB97-595E8BA0C541}"/>
    <cellStyle name="40% - Accent5 3 3 4" xfId="47279" xr:uid="{5F166C91-6E2C-4A34-A5BB-968C41F1B462}"/>
    <cellStyle name="40% - Accent5 3 4" xfId="15817" xr:uid="{5E62669B-B21C-4222-BFAE-60DE42C17C0C}"/>
    <cellStyle name="40% - Accent5 3 5" xfId="45711" xr:uid="{6D668596-DFDB-445C-8955-8B5B9ACF91B0}"/>
    <cellStyle name="40% - Accent5 3 6" xfId="46263" xr:uid="{149614AC-3A6C-4780-B742-E5D1AC59D292}"/>
    <cellStyle name="40% - Accent5 3 7" xfId="46676" xr:uid="{D468E3F6-549E-464D-94D3-87D3D4540204}"/>
    <cellStyle name="40% - Accent5 3 8" xfId="47277" xr:uid="{6649BB26-ED2B-4175-ADC4-D7B4822176DF}"/>
    <cellStyle name="40% - Accent5 4" xfId="1752" xr:uid="{2C3901AF-3CDC-4924-AF3B-B7056ED36D98}"/>
    <cellStyle name="40% - Accent5 4 2" xfId="2181" xr:uid="{4E905D22-F2AE-4E24-A809-1FEDC4F15604}"/>
    <cellStyle name="40% - Accent5 4 2 2" xfId="15818" xr:uid="{26C82E3F-0372-42F4-A7C6-E40D47BEC52C}"/>
    <cellStyle name="40% - Accent5 4 3" xfId="15819" xr:uid="{C524F431-A1E3-41BC-948E-7DCBF144D8C7}"/>
    <cellStyle name="40% - Accent5 4 4" xfId="45806" xr:uid="{18270C2C-039C-4092-987E-C51F1B5D1683}"/>
    <cellStyle name="40% - Accent5 4 5" xfId="46354" xr:uid="{975147E4-99B5-4887-801D-64F5B466885A}"/>
    <cellStyle name="40% - Accent5 4 6" xfId="46702" xr:uid="{8DA9DF2F-0A9C-4CCF-8420-4668CE39877C}"/>
    <cellStyle name="40% - Accent5 4 7" xfId="47280" xr:uid="{A5AA07AD-3217-44DF-A9DC-92CBC88A7D1B}"/>
    <cellStyle name="40% - Accent5 5" xfId="15820" xr:uid="{7EA62FF2-9284-478E-A12A-9384592D2887}"/>
    <cellStyle name="40% - Accent5 5 2" xfId="46938" xr:uid="{C5144B53-6919-4F82-B6E8-B3124DA5E6F4}"/>
    <cellStyle name="40% - Accent5 6" xfId="15821" xr:uid="{F6797C9C-A607-48B6-84AB-1E00D7049F2B}"/>
    <cellStyle name="40% - Accent5 7" xfId="45528" xr:uid="{8DADC48A-F65B-4F86-8EF9-B3D5BB17745F}"/>
    <cellStyle name="40% - Accent5 8" xfId="46105" xr:uid="{10BC67CC-1147-4A45-8E5D-1114974A6A29}"/>
    <cellStyle name="40% - Accent5 9" xfId="46604" xr:uid="{E5C82BFA-6F2E-4C39-9A9E-773B61D80E8B}"/>
    <cellStyle name="40% - Accent6" xfId="42" builtinId="51" customBuiltin="1"/>
    <cellStyle name="40% - Accent6 10" xfId="47020" xr:uid="{944BE693-6741-4FE3-9D65-A3FDACCDCA5D}"/>
    <cellStyle name="40% - Accent6 11" xfId="47070" xr:uid="{71BCD6F5-24FA-417F-8EEA-573DEA26D4FA}"/>
    <cellStyle name="40% - Accent6 12" xfId="47188" xr:uid="{55A20362-195D-49AC-AAA0-815BF805D395}"/>
    <cellStyle name="40% - Accent6 13" xfId="132" xr:uid="{7B4BA62E-3993-484D-A0F1-0CFEC8BF81F8}"/>
    <cellStyle name="40% - Accent6 2" xfId="361" xr:uid="{1150420A-33CF-4947-82A0-E8813467F754}"/>
    <cellStyle name="40% - Accent6 2 2" xfId="1985" xr:uid="{B679C3C4-5D4B-43DE-A68E-73EF859244A5}"/>
    <cellStyle name="40% - Accent6 2 2 2" xfId="15822" xr:uid="{E797E7A5-04C5-4B15-8B0B-0AEE4595E824}"/>
    <cellStyle name="40% - Accent6 2 2 3" xfId="45838" xr:uid="{D95FAD44-99AE-4CD0-AC53-6B47D317C170}"/>
    <cellStyle name="40% - Accent6 2 2 4" xfId="46384" xr:uid="{0DD10EF8-E7D6-4D60-8783-494B02DCE54B}"/>
    <cellStyle name="40% - Accent6 2 2 5" xfId="46760" xr:uid="{ABB94050-87A8-4426-8FB0-2977783D9F14}"/>
    <cellStyle name="40% - Accent6 2 2 6" xfId="47282" xr:uid="{380964D5-15BB-4767-B375-FA92D8E2007A}"/>
    <cellStyle name="40% - Accent6 2 3" xfId="15823" xr:uid="{EC2A32F2-B705-48BA-A339-0FA5E94ED24B}"/>
    <cellStyle name="40% - Accent6 2 3 2" xfId="15824" xr:uid="{E036F722-B667-4BCE-A50C-B382775E8707}"/>
    <cellStyle name="40% - Accent6 2 3 3" xfId="47789" xr:uid="{EB0CE45B-1835-459C-959B-7BFF1169098E}"/>
    <cellStyle name="40% - Accent6 2 4" xfId="15825" xr:uid="{A90A1783-4AAC-42A4-9A6C-4DE5B20BD049}"/>
    <cellStyle name="40% - Accent6 2 4 2" xfId="45544" xr:uid="{8C640843-D263-44DB-9418-4B0524D75E90}"/>
    <cellStyle name="40% - Accent6 2 4 3" xfId="46152" xr:uid="{4CA82265-9F10-46A4-8744-DADA4E5DED04}"/>
    <cellStyle name="40% - Accent6 2 4 4" xfId="47283" xr:uid="{4BFAB918-08CE-4813-B432-1392865EE505}"/>
    <cellStyle name="40% - Accent6 2 5" xfId="15826" xr:uid="{E6765E44-38A8-479B-B6DE-47E2A8BF183C}"/>
    <cellStyle name="40% - Accent6 2 6" xfId="45563" xr:uid="{417D1601-6F63-4457-98B6-19821BB7549C}"/>
    <cellStyle name="40% - Accent6 2 7" xfId="46078" xr:uid="{19B2B5E3-73AA-4DB2-8D61-FC3E2ED23DFD}"/>
    <cellStyle name="40% - Accent6 2 8" xfId="46659" xr:uid="{4E875901-CFD2-4446-B85F-27B201E0191C}"/>
    <cellStyle name="40% - Accent6 2 9" xfId="47281" xr:uid="{2926555C-CA28-4D56-AC96-0A45BB675BF3}"/>
    <cellStyle name="40% - Accent6 3" xfId="835" xr:uid="{D20BDEF3-92EF-497B-BA2B-C2DA219E1729}"/>
    <cellStyle name="40% - Accent6 3 2" xfId="1986" xr:uid="{9F544BDA-EB53-40C0-B57D-27D92FE842EE}"/>
    <cellStyle name="40% - Accent6 3 2 2" xfId="15827" xr:uid="{BE2BBD8C-EDED-466D-ADCE-D2117C438572}"/>
    <cellStyle name="40% - Accent6 3 2 3" xfId="45898" xr:uid="{BB343100-036B-4DA2-8D2B-4C5375D1F14B}"/>
    <cellStyle name="40% - Accent6 3 2 4" xfId="46444" xr:uid="{E10729BE-1FEF-4518-88EA-4D14BDB861EE}"/>
    <cellStyle name="40% - Accent6 3 2 5" xfId="46874" xr:uid="{A7A48644-DED4-44A8-96ED-FEDAB7D7A5FD}"/>
    <cellStyle name="40% - Accent6 3 2 6" xfId="47285" xr:uid="{9D010028-6833-46F6-9FAE-BEC9062FB057}"/>
    <cellStyle name="40% - Accent6 3 3" xfId="15828" xr:uid="{8E8E3F01-DA96-4BFC-A4BD-CC2729317E60}"/>
    <cellStyle name="40% - Accent6 3 3 2" xfId="45779" xr:uid="{0CAD2C8C-0799-4790-8F2A-383F68A6BE8B}"/>
    <cellStyle name="40% - Accent6 3 3 3" xfId="46327" xr:uid="{A21A7238-FC17-43A1-A7F4-FF243359B364}"/>
    <cellStyle name="40% - Accent6 3 3 4" xfId="47286" xr:uid="{F81E4F05-6D8E-4C7B-B0E7-194362E7432A}"/>
    <cellStyle name="40% - Accent6 3 4" xfId="15829" xr:uid="{ED55DAD1-9F12-419D-911F-215C03BC915C}"/>
    <cellStyle name="40% - Accent6 3 5" xfId="45713" xr:uid="{D9D3E144-44BB-4770-8AAC-236E1AA602BC}"/>
    <cellStyle name="40% - Accent6 3 6" xfId="46265" xr:uid="{65B65600-F2F0-46A7-A3CA-45BAF0651D7C}"/>
    <cellStyle name="40% - Accent6 3 7" xfId="46678" xr:uid="{521E328C-EEE3-4B1D-8547-BB5BCFF94F1F}"/>
    <cellStyle name="40% - Accent6 3 8" xfId="47284" xr:uid="{959E9355-799F-447F-9C26-747703C2DFA4}"/>
    <cellStyle name="40% - Accent6 4" xfId="1754" xr:uid="{AF1E9D18-BE9C-49F3-AF12-AAA6093CCF6C}"/>
    <cellStyle name="40% - Accent6 4 2" xfId="2183" xr:uid="{3F777FA9-F6D3-4D99-A4D1-22127E175C11}"/>
    <cellStyle name="40% - Accent6 4 2 2" xfId="15830" xr:uid="{B1D11C80-16F9-4267-8334-94F92F786DC7}"/>
    <cellStyle name="40% - Accent6 4 3" xfId="15831" xr:uid="{08720A85-8A02-47BA-9578-ADC16CE29C4C}"/>
    <cellStyle name="40% - Accent6 4 4" xfId="45808" xr:uid="{CA71DF0E-A248-44C9-BF3B-09C730FB06DD}"/>
    <cellStyle name="40% - Accent6 4 5" xfId="46356" xr:uid="{E16A5A57-A104-4ECE-BC92-C778A71D167E}"/>
    <cellStyle name="40% - Accent6 4 6" xfId="46704" xr:uid="{6E3FB37D-C6C9-4A56-A27C-A1C7F3E1A67C}"/>
    <cellStyle name="40% - Accent6 4 7" xfId="47287" xr:uid="{D7F0496E-DA5F-4492-A59B-C9941C571F28}"/>
    <cellStyle name="40% - Accent6 5" xfId="15832" xr:uid="{594206F4-1297-4E49-8601-BD1468B57A9D}"/>
    <cellStyle name="40% - Accent6 5 2" xfId="46940" xr:uid="{B25136D4-305E-4E44-80E1-06F8BDD66B3A}"/>
    <cellStyle name="40% - Accent6 6" xfId="15833" xr:uid="{E9F72942-B961-4592-9178-91C9F0E68B81}"/>
    <cellStyle name="40% - Accent6 7" xfId="45530" xr:uid="{00C8EBA2-951D-47AE-82B7-30C916720ED0}"/>
    <cellStyle name="40% - Accent6 8" xfId="46107" xr:uid="{BA112B93-1BDA-4B51-BC4A-9FD088DA00B4}"/>
    <cellStyle name="40% - Accent6 9" xfId="46606" xr:uid="{C1934998-7832-47C4-A602-59B0D802E8D0}"/>
    <cellStyle name="6-0" xfId="15834" xr:uid="{9F59C635-5A67-44C1-BA91-A59C273175D7}"/>
    <cellStyle name="60% - Accent1" xfId="23" builtinId="32" customBuiltin="1"/>
    <cellStyle name="60% - Accent1 2" xfId="15835" xr:uid="{5E6ECCCE-8129-4F22-8DC0-523353B1BA4B}"/>
    <cellStyle name="60% - Accent1 2 2" xfId="15836" xr:uid="{35E466E0-075F-468E-8FAC-7F79BA966B52}"/>
    <cellStyle name="60% - Accent1 3" xfId="15837" xr:uid="{76CDCA3A-6ED3-407D-8921-3B1BF6B56215}"/>
    <cellStyle name="60% - Accent1 4" xfId="113" xr:uid="{EC07553C-1410-4F1A-9417-1E2C845DF5BF}"/>
    <cellStyle name="60% - Accent2" xfId="27" builtinId="36" customBuiltin="1"/>
    <cellStyle name="60% - Accent2 2" xfId="15838" xr:uid="{4FB68407-B803-49DC-989A-407810F622C0}"/>
    <cellStyle name="60% - Accent2 2 2" xfId="15839" xr:uid="{5C1641FC-AB87-46CA-8459-00C166D10280}"/>
    <cellStyle name="60% - Accent2 3" xfId="15840" xr:uid="{B2343793-FBC4-4C07-8555-7E84B8C4E4A5}"/>
    <cellStyle name="60% - Accent2 4" xfId="117" xr:uid="{6985B451-F9E8-4434-A7EB-5D3A086E8546}"/>
    <cellStyle name="60% - Accent3" xfId="31" builtinId="40" customBuiltin="1"/>
    <cellStyle name="60% - Accent3 2" xfId="15841" xr:uid="{D2D33B1F-4C46-49EE-AA70-01CC325159F3}"/>
    <cellStyle name="60% - Accent3 2 2" xfId="15842" xr:uid="{C6861C4D-974F-4154-8259-9375E22A570C}"/>
    <cellStyle name="60% - Accent3 3" xfId="15843" xr:uid="{61DD141C-FB22-441D-ADB2-D104FD1A71C8}"/>
    <cellStyle name="60% - Accent3 4" xfId="121" xr:uid="{527E1359-393F-4115-ABF8-725DA57A1989}"/>
    <cellStyle name="60% - Accent4" xfId="35" builtinId="44" customBuiltin="1"/>
    <cellStyle name="60% - Accent4 2" xfId="15844" xr:uid="{32E2F8B6-12D3-41DF-84D6-CD5FB514AC94}"/>
    <cellStyle name="60% - Accent4 2 2" xfId="15845" xr:uid="{12A08BF1-5DA6-4E25-822B-5E91748A2848}"/>
    <cellStyle name="60% - Accent4 3" xfId="15846" xr:uid="{D053EB03-F9EE-4BAF-A103-1851B0AF4024}"/>
    <cellStyle name="60% - Accent4 4" xfId="125" xr:uid="{5C16329B-E07C-464C-AC3E-1F7BDF43CFA8}"/>
    <cellStyle name="60% - Accent5" xfId="39" builtinId="48" customBuiltin="1"/>
    <cellStyle name="60% - Accent5 2" xfId="15847" xr:uid="{BC80DB1E-440D-42D8-96E6-EE473FA95D55}"/>
    <cellStyle name="60% - Accent5 2 2" xfId="15848" xr:uid="{168BB6EE-2741-4D46-8A41-316B8021C168}"/>
    <cellStyle name="60% - Accent5 3" xfId="15849" xr:uid="{804459CD-9D01-45A8-92F6-85E04890E8A5}"/>
    <cellStyle name="60% - Accent5 4" xfId="129" xr:uid="{0B2F863B-68F4-4FC2-86F4-8E542E4D1EF1}"/>
    <cellStyle name="60% - Accent6" xfId="43" builtinId="52" customBuiltin="1"/>
    <cellStyle name="60% - Accent6 2" xfId="15850" xr:uid="{07A01A4C-6268-422C-8AFC-F5A1F6CCEAE6}"/>
    <cellStyle name="60% - Accent6 2 2" xfId="15851" xr:uid="{DD5889A8-435A-49EF-A181-622CC81B6DC0}"/>
    <cellStyle name="60% - Accent6 3" xfId="15852" xr:uid="{8445DDAB-8C16-45E9-89D7-A5E82F4E6BAA}"/>
    <cellStyle name="60% - Accent6 4" xfId="133" xr:uid="{2AC1A44F-4ACF-4BB2-B942-07439A0A5F44}"/>
    <cellStyle name="Accent1" xfId="20" builtinId="29" customBuiltin="1"/>
    <cellStyle name="Accent1 2" xfId="15853" xr:uid="{61AE6E6C-07A4-42AE-B0FC-39BD9C8482F2}"/>
    <cellStyle name="Accent1 2 2" xfId="15854" xr:uid="{4A112333-A122-4AF4-9C84-1FB7D025C409}"/>
    <cellStyle name="Accent1 3" xfId="15855" xr:uid="{D7F784CB-53C9-4D4D-AA59-103AA89169CA}"/>
    <cellStyle name="Accent1 4" xfId="110" xr:uid="{52F79189-71B9-4AEA-A483-D705EF1D3E2C}"/>
    <cellStyle name="Accent2" xfId="24" builtinId="33" customBuiltin="1"/>
    <cellStyle name="Accent2 2" xfId="15856" xr:uid="{103A8594-707F-45F0-BCD8-A4FC96F75689}"/>
    <cellStyle name="Accent2 2 2" xfId="15857" xr:uid="{B031B37E-4F5A-4F84-B490-48E874950B06}"/>
    <cellStyle name="Accent2 3" xfId="15858" xr:uid="{53103D38-887F-4977-BE7A-251CCD006B75}"/>
    <cellStyle name="Accent2 4" xfId="114" xr:uid="{DC3F9C5B-D037-4255-B854-B04FF283248E}"/>
    <cellStyle name="Accent3" xfId="28" builtinId="37" customBuiltin="1"/>
    <cellStyle name="Accent3 2" xfId="15859" xr:uid="{F6E3E4C2-A588-461E-80C0-59B95DE6AD6D}"/>
    <cellStyle name="Accent3 2 2" xfId="15860" xr:uid="{69DF7720-5CB3-4936-A15E-CCB29877713B}"/>
    <cellStyle name="Accent3 3" xfId="15861" xr:uid="{5A7F1F0C-9FF7-44EA-B975-6951EEE3A121}"/>
    <cellStyle name="Accent3 4" xfId="118" xr:uid="{3ECDE6E9-5BC2-442F-91A6-E1D77A548BBE}"/>
    <cellStyle name="Accent4" xfId="32" builtinId="41" customBuiltin="1"/>
    <cellStyle name="Accent4 2" xfId="15862" xr:uid="{F5A9242E-A0F5-443D-9355-E7CAF34712D9}"/>
    <cellStyle name="Accent4 2 2" xfId="15863" xr:uid="{3409F573-495C-4EF0-B5FA-9E3C32EDC945}"/>
    <cellStyle name="Accent4 3" xfId="15864" xr:uid="{DE8040B3-D097-4187-B6F9-A53564E436E2}"/>
    <cellStyle name="Accent4 4" xfId="122" xr:uid="{E0712ED9-8345-4A0B-BBEB-3A8D7BB5106F}"/>
    <cellStyle name="Accent5" xfId="36" builtinId="45" customBuiltin="1"/>
    <cellStyle name="Accent5 2" xfId="15865" xr:uid="{ECCA7694-63D0-4398-8F56-872F7830240B}"/>
    <cellStyle name="Accent5 2 2" xfId="15866" xr:uid="{FAB4EED7-60A3-4960-B94D-FE42892CA3F1}"/>
    <cellStyle name="Accent5 3" xfId="15867" xr:uid="{01A37587-04BE-424D-BAC9-2F4F1C990111}"/>
    <cellStyle name="Accent5 4" xfId="126" xr:uid="{3971FBD4-214C-47DE-AFF0-3EBA871AC880}"/>
    <cellStyle name="Accent6" xfId="40" builtinId="49" customBuiltin="1"/>
    <cellStyle name="Accent6 2" xfId="15868" xr:uid="{612A5D7E-577B-46AC-AAD5-D2BE0D17B445}"/>
    <cellStyle name="Accent6 2 2" xfId="15869" xr:uid="{C20C71B2-E2F0-4B22-B988-A4356DB934EB}"/>
    <cellStyle name="Accent6 3" xfId="15870" xr:uid="{A25B0385-632A-479B-AACC-708EC646A7D0}"/>
    <cellStyle name="Accent6 4" xfId="130" xr:uid="{DFCF2A28-1A98-4469-91FB-DACEED842C54}"/>
    <cellStyle name="Actual Date" xfId="15871" xr:uid="{5004C593-4BED-4E5E-B601-61925E9E591D}"/>
    <cellStyle name="Actual Date 10" xfId="15872" xr:uid="{8997AA5B-D846-41C5-8B83-4C2264E53C15}"/>
    <cellStyle name="Actual Date 11" xfId="15873" xr:uid="{15D8C312-56E3-4216-9D9E-F68EC2CBA019}"/>
    <cellStyle name="Actual Date 12" xfId="15874" xr:uid="{96017CEB-5F49-4D40-8148-CDE4324800B4}"/>
    <cellStyle name="Actual Date 13" xfId="15875" xr:uid="{68456FBF-0348-401E-B743-6DBC1344CB28}"/>
    <cellStyle name="Actual Date 14" xfId="15876" xr:uid="{E7717179-8965-4388-B98E-4E29703CD3F1}"/>
    <cellStyle name="Actual Date 15" xfId="15877" xr:uid="{CB69B1E4-405F-4869-813A-50DC5CF3EF80}"/>
    <cellStyle name="Actual Date 16" xfId="15878" xr:uid="{F37BE112-5266-41E4-9CCC-97580DBCF083}"/>
    <cellStyle name="Actual Date 17" xfId="15879" xr:uid="{6AC2B6C1-8504-4B7F-8290-DDDF50710142}"/>
    <cellStyle name="Actual Date 18" xfId="15880" xr:uid="{C80EE91D-D3CC-4C66-A239-13992568306A}"/>
    <cellStyle name="Actual Date 19" xfId="15881" xr:uid="{12228C43-EC84-48B8-8193-9A013B52728C}"/>
    <cellStyle name="Actual Date 2" xfId="15882" xr:uid="{6054B481-5D07-4C4D-ACA7-84996841B48A}"/>
    <cellStyle name="Actual Date 20" xfId="15883" xr:uid="{8FB9A2F0-4F66-4928-B900-41846A4BCA54}"/>
    <cellStyle name="Actual Date 21" xfId="15884" xr:uid="{98BB0BDC-5F63-4B93-9B0B-897B9110C84F}"/>
    <cellStyle name="Actual Date 22" xfId="15885" xr:uid="{406448AD-BBF3-463A-98F9-E364CAD8F484}"/>
    <cellStyle name="Actual Date 23" xfId="15886" xr:uid="{43E423D5-7F6E-45F6-806A-0F85EB8747E3}"/>
    <cellStyle name="Actual Date 24" xfId="15887" xr:uid="{0ED9C0A8-3657-4338-AE5A-0F0FC3DFC886}"/>
    <cellStyle name="Actual Date 25" xfId="15888" xr:uid="{BEA5524B-C916-4FF7-B23C-E47422F81054}"/>
    <cellStyle name="Actual Date 26" xfId="15889" xr:uid="{F95E030F-3F9B-4701-B943-5F4E751ED918}"/>
    <cellStyle name="Actual Date 27" xfId="15890" xr:uid="{D42A27A6-F46E-4547-91F7-D58118979356}"/>
    <cellStyle name="Actual Date 28" xfId="15891" xr:uid="{2645CE37-CB41-4E7E-A36A-5E9224047A31}"/>
    <cellStyle name="Actual Date 29" xfId="15892" xr:uid="{75DBC5E2-8199-4CFD-935B-17E5B703D995}"/>
    <cellStyle name="Actual Date 3" xfId="15893" xr:uid="{EBE60A4D-4C9B-4D0A-9B0F-7FF496543252}"/>
    <cellStyle name="Actual Date 30" xfId="15894" xr:uid="{17DEA262-8B97-45F4-8A5B-C33F2267D8C2}"/>
    <cellStyle name="Actual Date 31" xfId="15895" xr:uid="{8EB4C276-C515-4473-AFA2-F776C977C16A}"/>
    <cellStyle name="Actual Date 32" xfId="15896" xr:uid="{4A88C255-C1F2-4895-8362-DE116F26C60E}"/>
    <cellStyle name="Actual Date 33" xfId="15897" xr:uid="{B44FBAEC-461B-48EF-BDC7-620A129BC97E}"/>
    <cellStyle name="Actual Date 34" xfId="15898" xr:uid="{93BBDEB2-5492-4EFB-B876-4C6BC8C69335}"/>
    <cellStyle name="Actual Date 35" xfId="15899" xr:uid="{2971796E-3F91-43EE-8862-3EF963363F21}"/>
    <cellStyle name="Actual Date 36" xfId="15900" xr:uid="{28334B51-2823-4FED-BAA9-4195BA21C542}"/>
    <cellStyle name="Actual Date 37" xfId="15901" xr:uid="{02A1F8ED-B36B-48A9-9BEC-D12DBFB1EC3F}"/>
    <cellStyle name="Actual Date 38" xfId="15902" xr:uid="{0257170B-99D4-4F08-84B5-95E654C3167C}"/>
    <cellStyle name="Actual Date 39" xfId="15903" xr:uid="{FB23E89D-EA89-41F5-AB5A-7C86858D2224}"/>
    <cellStyle name="Actual Date 4" xfId="15904" xr:uid="{08BE64D0-E5FB-4284-8A83-19FC4627AD43}"/>
    <cellStyle name="Actual Date 40" xfId="15905" xr:uid="{1965E0B9-436C-42A6-B3D1-1DFB0DB9C8D0}"/>
    <cellStyle name="Actual Date 41" xfId="15906" xr:uid="{A7BAA25D-3E84-4CAF-9E40-4EC7B7BF062F}"/>
    <cellStyle name="Actual Date 42" xfId="15907" xr:uid="{F5147372-B866-4A56-A3A0-9975F3B7F885}"/>
    <cellStyle name="Actual Date 43" xfId="15908" xr:uid="{362E015C-897B-4468-AB63-B35D15186A23}"/>
    <cellStyle name="Actual Date 44" xfId="15909" xr:uid="{3F1DA33A-B658-4FD8-9E78-FAC4F2ACE944}"/>
    <cellStyle name="Actual Date 45" xfId="15910" xr:uid="{11B1B1C9-1875-4E90-B19E-3E51C4C985E8}"/>
    <cellStyle name="Actual Date 46" xfId="15911" xr:uid="{719D9352-B11B-4F41-BACF-869B79BF5092}"/>
    <cellStyle name="Actual Date 47" xfId="15912" xr:uid="{8FA86844-86CC-4667-83FE-D2DD215B94C0}"/>
    <cellStyle name="Actual Date 48" xfId="15913" xr:uid="{8AA4E32A-912E-4F6D-AAF8-A1EB42608A55}"/>
    <cellStyle name="Actual Date 49" xfId="15914" xr:uid="{87D660C7-0838-4FBB-82D9-B5B6315F28F0}"/>
    <cellStyle name="Actual Date 5" xfId="15915" xr:uid="{2F328D22-D5D2-46D4-A922-DD38BB3BF28B}"/>
    <cellStyle name="Actual Date 50" xfId="15916" xr:uid="{05947410-7520-458E-817E-42E49D857D3E}"/>
    <cellStyle name="Actual Date 51" xfId="15917" xr:uid="{FC6F8A77-AD42-408F-AECD-760F667EE86D}"/>
    <cellStyle name="Actual Date 52" xfId="15918" xr:uid="{09B2F981-DEF7-4A0C-A2B8-FDA139BE9B8A}"/>
    <cellStyle name="Actual Date 53" xfId="15919" xr:uid="{4BFF2817-9A3D-496F-9062-D3EF8C16132C}"/>
    <cellStyle name="Actual Date 54" xfId="15920" xr:uid="{E26E5280-5C3E-4CC1-997C-6E210239D708}"/>
    <cellStyle name="Actual Date 55" xfId="15921" xr:uid="{99F3E20F-F870-443C-A518-09FBFEE608C9}"/>
    <cellStyle name="Actual Date 56" xfId="15922" xr:uid="{02D20550-B260-490F-8A04-CC25D4DDB8CA}"/>
    <cellStyle name="Actual Date 57" xfId="15923" xr:uid="{94609CC9-F6AA-49A2-BDAD-D605FD59A468}"/>
    <cellStyle name="Actual Date 58" xfId="15924" xr:uid="{DA958E2D-071D-4203-A0A9-93B7B68D2751}"/>
    <cellStyle name="Actual Date 59" xfId="15925" xr:uid="{C7DBABCC-6BA0-4778-A999-739FC24C9B73}"/>
    <cellStyle name="Actual Date 6" xfId="15926" xr:uid="{A6C35A3C-2F9C-494E-8637-EA2BBE15AC0B}"/>
    <cellStyle name="Actual Date 60" xfId="15927" xr:uid="{3067742B-5FDE-4E28-B1E3-3B61F83487C3}"/>
    <cellStyle name="Actual Date 61" xfId="15928" xr:uid="{14686ED3-ECD8-4E3E-B227-8BAB32343AE5}"/>
    <cellStyle name="Actual Date 62" xfId="15929" xr:uid="{7263F076-9C86-4887-8E57-B33264A87164}"/>
    <cellStyle name="Actual Date 63" xfId="15930" xr:uid="{97F3830E-0267-4337-B0B2-A02504A74928}"/>
    <cellStyle name="Actual Date 64" xfId="15931" xr:uid="{863AF4F2-257E-416E-BED2-48EDCD9D6562}"/>
    <cellStyle name="Actual Date 65" xfId="15932" xr:uid="{3EF5D1E2-F40B-48CA-8E54-64A299A42B2B}"/>
    <cellStyle name="Actual Date 66" xfId="15933" xr:uid="{F6C3849A-D48F-4616-886D-64D93CEA9F18}"/>
    <cellStyle name="Actual Date 67" xfId="15934" xr:uid="{F54E34DC-19CD-474B-8CD7-EDB5E3FC24EC}"/>
    <cellStyle name="Actual Date 68" xfId="15935" xr:uid="{1B86C915-0021-415D-AEDC-F11FF9515E14}"/>
    <cellStyle name="Actual Date 69" xfId="15936" xr:uid="{E4C277F4-8E3F-4E2D-A723-1013EDCD7074}"/>
    <cellStyle name="Actual Date 7" xfId="15937" xr:uid="{089C872E-36E7-415A-ACCA-556FE9540178}"/>
    <cellStyle name="Actual Date 70" xfId="15938" xr:uid="{3AD01D54-934B-4F55-8D72-B74646971A0D}"/>
    <cellStyle name="Actual Date 71" xfId="15939" xr:uid="{616031F4-EC7A-4310-B13F-1D0169F9FEBD}"/>
    <cellStyle name="Actual Date 72" xfId="15940" xr:uid="{B277BEE5-C20B-4677-9989-81091F8965F0}"/>
    <cellStyle name="Actual Date 73" xfId="15941" xr:uid="{C33438C3-D2D7-47E6-9312-515EA54172CE}"/>
    <cellStyle name="Actual Date 74" xfId="15942" xr:uid="{36D96306-9447-4FC9-B5F2-3632059C1C6A}"/>
    <cellStyle name="Actual Date 8" xfId="15943" xr:uid="{C6A6E791-0FB5-4FEA-8DE3-774904C95D74}"/>
    <cellStyle name="Actual Date 9" xfId="15944" xr:uid="{FBBE87F6-EA71-44CE-AF59-C8E7A83A168F}"/>
    <cellStyle name="adj_share" xfId="15945" xr:uid="{4EA2E533-7E1B-44F7-8405-3457A52900D1}"/>
    <cellStyle name="ÅëÈ­ [0]_±âÅ¸" xfId="15946" xr:uid="{A8CE2DE2-D811-4318-92AC-A4ED56A6B770}"/>
    <cellStyle name="ÅëÈ­_±âÅ¸" xfId="15947" xr:uid="{500814F0-932A-4EE3-B111-F8621117E4A5}"/>
    <cellStyle name="AFE" xfId="15948" xr:uid="{272EFECE-A5C5-4759-8E84-17E34E92614C}"/>
    <cellStyle name="Affinity Input" xfId="15949" xr:uid="{8DA152EA-3059-4DCA-BF12-E2E7451D6031}"/>
    <cellStyle name="Afjusted" xfId="15950" xr:uid="{3687CD29-7872-468A-B744-54906B3E0F0F}"/>
    <cellStyle name="After Percent" xfId="15951" xr:uid="{437B0A1F-7F14-46E8-9D25-AEBCE985DA10}"/>
    <cellStyle name="ALPercent" xfId="15952" xr:uid="{DD37D010-3DF1-427D-8E86-B87764A4E273}"/>
    <cellStyle name="ALPercent 2" xfId="15953" xr:uid="{F5E7742A-8E51-46A6-89BF-32D340961372}"/>
    <cellStyle name="AlternateInputHeading" xfId="15954" xr:uid="{328C28A3-E62F-43A8-AD5B-6C12554121D7}"/>
    <cellStyle name="AlternateInputHeading 2" xfId="15955" xr:uid="{6669F514-62AE-48C1-9A3F-9614E7285C28}"/>
    <cellStyle name="apex in the pool, need to include if construct to handle -ve construct_x0001__x000f_" xfId="15956" xr:uid="{186BEA06-CBFD-407E-AC6E-610F69C14D42}"/>
    <cellStyle name="args.style" xfId="15957" xr:uid="{1830B568-71D1-4A47-82FD-D0D40D66D762}"/>
    <cellStyle name="Arial 10" xfId="15958" xr:uid="{388FDE17-BA32-4DFB-ACAA-8C632701CC06}"/>
    <cellStyle name="Arial 10 10" xfId="15959" xr:uid="{80565150-5DB0-49D4-AAE1-F5F774C9B2DD}"/>
    <cellStyle name="Arial 10 11" xfId="15960" xr:uid="{9A747CDA-0D13-40E7-9A0F-F1A8862D5B45}"/>
    <cellStyle name="Arial 10 12" xfId="15961" xr:uid="{4D7B5B44-5FD0-4E8E-9A34-E2A56E0BAEC1}"/>
    <cellStyle name="Arial 10 13" xfId="15962" xr:uid="{A88A68AB-952D-4AB1-B4D9-CFF18E6629C3}"/>
    <cellStyle name="Arial 10 14" xfId="15963" xr:uid="{18115CA3-3C0F-42A7-8B3F-59A45275F175}"/>
    <cellStyle name="Arial 10 15" xfId="15964" xr:uid="{23448557-B07E-4B0E-9642-E3B53DDD2606}"/>
    <cellStyle name="Arial 10 16" xfId="15965" xr:uid="{89FF482D-9D06-4A1A-99EB-77E5DAA7C4A0}"/>
    <cellStyle name="Arial 10 17" xfId="15966" xr:uid="{52702FD3-812A-4C8E-9454-F8070D218ED5}"/>
    <cellStyle name="Arial 10 18" xfId="15967" xr:uid="{F37CDB51-7F67-4415-A15E-F837701A55A0}"/>
    <cellStyle name="Arial 10 19" xfId="15968" xr:uid="{E9506581-CE06-4A88-97CC-CC275373B3FD}"/>
    <cellStyle name="Arial 10 2" xfId="15969" xr:uid="{AC3A7EA0-C87C-4FA7-81AA-49CCB9A21AAF}"/>
    <cellStyle name="Arial 10 20" xfId="15970" xr:uid="{80BDF792-8489-464E-A940-926546F3F46B}"/>
    <cellStyle name="Arial 10 21" xfId="15971" xr:uid="{9E4A560F-0DA7-4BDA-A3A3-943F13B9CF8F}"/>
    <cellStyle name="Arial 10 22" xfId="15972" xr:uid="{48E4C578-3D6A-4B54-831C-1284C062BBEE}"/>
    <cellStyle name="Arial 10 23" xfId="15973" xr:uid="{E337B5D3-C0A8-42E9-B0C8-D7C76053442D}"/>
    <cellStyle name="Arial 10 24" xfId="15974" xr:uid="{E656D524-8AA1-4783-BCB9-DD927F0B1AD2}"/>
    <cellStyle name="Arial 10 25" xfId="15975" xr:uid="{4612A03F-1496-4B96-BC46-0433D544615C}"/>
    <cellStyle name="Arial 10 26" xfId="15976" xr:uid="{67EFCD73-8C12-4E75-A560-FEAD97353DF9}"/>
    <cellStyle name="Arial 10 27" xfId="15977" xr:uid="{1BB9E971-5AB2-48E9-8D96-4F3703C4CFB0}"/>
    <cellStyle name="Arial 10 28" xfId="15978" xr:uid="{CB3D7916-D493-489A-BD6C-E08B8A59119D}"/>
    <cellStyle name="Arial 10 29" xfId="15979" xr:uid="{BA7DBF00-688B-49C0-B4BB-46D8F540F908}"/>
    <cellStyle name="Arial 10 3" xfId="15980" xr:uid="{4188AD83-28D5-4982-8106-40FF6C722B24}"/>
    <cellStyle name="Arial 10 30" xfId="15981" xr:uid="{78CFFF4E-FE35-4434-A70A-59E190B8614F}"/>
    <cellStyle name="Arial 10 31" xfId="15982" xr:uid="{D8708B8D-D4F8-4193-8707-6CC8D578A735}"/>
    <cellStyle name="Arial 10 32" xfId="15983" xr:uid="{95F4C3B5-A748-46C1-A8F1-AAF08634C747}"/>
    <cellStyle name="Arial 10 33" xfId="15984" xr:uid="{88DD6661-36CD-4CCB-A2FE-A17A03FD8FBD}"/>
    <cellStyle name="Arial 10 34" xfId="15985" xr:uid="{FC7B7737-8502-42B3-91D9-059C8743468E}"/>
    <cellStyle name="Arial 10 35" xfId="15986" xr:uid="{5850234D-4C13-4FD2-A5DA-43E57C54E1E8}"/>
    <cellStyle name="Arial 10 36" xfId="15987" xr:uid="{2BBE2AAD-8958-4016-9C4A-49988D042016}"/>
    <cellStyle name="Arial 10 37" xfId="15988" xr:uid="{4A71D8D6-5F25-4B6F-9ADF-BA7B537FAB00}"/>
    <cellStyle name="Arial 10 38" xfId="15989" xr:uid="{35181F42-C3A6-4E81-AAC2-F460AB167FAB}"/>
    <cellStyle name="Arial 10 39" xfId="15990" xr:uid="{0B92B7A0-580D-4A80-934A-D9C19415B494}"/>
    <cellStyle name="Arial 10 4" xfId="15991" xr:uid="{26E3EB2B-ED6B-4904-8247-F5F8757416EE}"/>
    <cellStyle name="Arial 10 40" xfId="15992" xr:uid="{9EE2DE41-06EE-4EDF-9442-1BB23ACF1C28}"/>
    <cellStyle name="Arial 10 41" xfId="15993" xr:uid="{BC0898EA-E333-4D0D-8927-A91D545297A8}"/>
    <cellStyle name="Arial 10 42" xfId="15994" xr:uid="{67B74E02-407F-4C1A-964B-1D48A78D960A}"/>
    <cellStyle name="Arial 10 43" xfId="15995" xr:uid="{3F9FD79B-1F9F-41C0-ACCF-B49A58BEF131}"/>
    <cellStyle name="Arial 10 44" xfId="15996" xr:uid="{315159E7-567E-4446-B4EA-219487F70196}"/>
    <cellStyle name="Arial 10 45" xfId="15997" xr:uid="{8A8DE330-FF11-4B8C-852D-37C0D04D943B}"/>
    <cellStyle name="Arial 10 46" xfId="15998" xr:uid="{211545EA-4AA3-4C6A-8F6E-4F0A20D7E9AB}"/>
    <cellStyle name="Arial 10 47" xfId="15999" xr:uid="{C9CBDD77-0034-4974-BE92-1111FAF7EB5F}"/>
    <cellStyle name="Arial 10 48" xfId="16000" xr:uid="{83479D8A-C8F9-4C97-B6BC-64A0DD3EF923}"/>
    <cellStyle name="Arial 10 49" xfId="16001" xr:uid="{C99AE873-BB03-48A4-B00B-B38C253C4261}"/>
    <cellStyle name="Arial 10 5" xfId="16002" xr:uid="{CE464699-0E52-425F-9AA4-0A58779F0BC8}"/>
    <cellStyle name="Arial 10 50" xfId="16003" xr:uid="{B153CEA8-3C25-4E47-9D4F-7FE0CAE7C0EA}"/>
    <cellStyle name="Arial 10 51" xfId="16004" xr:uid="{A08B6AF5-62D6-44C2-A93B-7AE1C0024AF9}"/>
    <cellStyle name="Arial 10 52" xfId="16005" xr:uid="{404C1F69-BF50-4730-AB6E-31F0FCB4B8D7}"/>
    <cellStyle name="Arial 10 53" xfId="16006" xr:uid="{0FF1615D-1A59-40C5-8221-D1E75FAD240F}"/>
    <cellStyle name="Arial 10 54" xfId="16007" xr:uid="{31E92C50-89D5-4A3F-BB38-FF9DEE2EE303}"/>
    <cellStyle name="Arial 10 55" xfId="16008" xr:uid="{68CBEEE9-0FDD-49DF-883E-3D7BC03040D2}"/>
    <cellStyle name="Arial 10 56" xfId="16009" xr:uid="{108F3BF5-F962-4E17-9A42-DC41C71FEB35}"/>
    <cellStyle name="Arial 10 57" xfId="16010" xr:uid="{CDCC3F2B-E04F-4FDE-9B96-EEC431B2E328}"/>
    <cellStyle name="Arial 10 58" xfId="16011" xr:uid="{6A6DB6B7-9F40-4902-803C-F48B59313E73}"/>
    <cellStyle name="Arial 10 59" xfId="16012" xr:uid="{3A62FF05-A32A-46FD-A5B1-C7BFB562DFA1}"/>
    <cellStyle name="Arial 10 6" xfId="16013" xr:uid="{2ADBC23D-8539-4B84-BE17-5A8B83E4F3D3}"/>
    <cellStyle name="Arial 10 60" xfId="16014" xr:uid="{3670EC54-EAD1-47D1-BAF0-1AC97E205E2B}"/>
    <cellStyle name="Arial 10 61" xfId="16015" xr:uid="{9224C668-0726-4DC7-A372-9B692F458548}"/>
    <cellStyle name="Arial 10 62" xfId="16016" xr:uid="{F840B020-0631-48C0-8C41-8855841156EC}"/>
    <cellStyle name="Arial 10 63" xfId="16017" xr:uid="{E974350F-4003-40D3-8555-65D56AFB1097}"/>
    <cellStyle name="Arial 10 64" xfId="16018" xr:uid="{B73C0F24-60E0-4BB6-8AB0-6E6A8AFA5C24}"/>
    <cellStyle name="Arial 10 65" xfId="16019" xr:uid="{E84E41A0-FC67-44D7-9617-FA06778EE3E1}"/>
    <cellStyle name="Arial 10 66" xfId="16020" xr:uid="{3B2B9A14-CC43-46AF-8BA5-A37B5FA8D3AA}"/>
    <cellStyle name="Arial 10 67" xfId="16021" xr:uid="{672CEEE9-C467-45DE-8916-B9F21B5A2E88}"/>
    <cellStyle name="Arial 10 68" xfId="16022" xr:uid="{1374D84F-1344-4A5A-8CC0-E35D1797B3BE}"/>
    <cellStyle name="Arial 10 69" xfId="16023" xr:uid="{2A8FED30-B13F-4392-ABE5-9F70F1AEBA07}"/>
    <cellStyle name="Arial 10 7" xfId="16024" xr:uid="{EB5E9AA7-E56F-47F2-BC4F-FE9DFA14F819}"/>
    <cellStyle name="Arial 10 70" xfId="16025" xr:uid="{92FC4B95-1C1E-414B-9C19-0BCBB8CF228F}"/>
    <cellStyle name="Arial 10 71" xfId="16026" xr:uid="{A2FBA08A-FA93-4AED-83AF-9E863A7E602B}"/>
    <cellStyle name="Arial 10 72" xfId="16027" xr:uid="{710A4CD1-21EA-4243-B0B8-ACCED13F07FB}"/>
    <cellStyle name="Arial 10 73" xfId="16028" xr:uid="{3EEEBF6C-39D5-424E-8B22-1E5ADC43FB5B}"/>
    <cellStyle name="Arial 10 74" xfId="16029" xr:uid="{41ABB8AC-8309-4942-A62B-9469D07EABAA}"/>
    <cellStyle name="Arial 10 8" xfId="16030" xr:uid="{1C2130C6-68C3-4E15-BD28-816CE30636C6}"/>
    <cellStyle name="Arial 10 9" xfId="16031" xr:uid="{F9181DA4-A209-44D9-A074-60684E728118}"/>
    <cellStyle name="Arial 12" xfId="16032" xr:uid="{4444E30D-4694-43DD-908B-42D912F14EB7}"/>
    <cellStyle name="Arial8" xfId="16033" xr:uid="{335E5A54-999C-49B6-B705-CD744ECAF0C5}"/>
    <cellStyle name="Ariel 7 pt. plain" xfId="16034" xr:uid="{24CAABF5-7360-40A9-9023-F7CF9AF72F97}"/>
    <cellStyle name="ÄÞ¸¶ [0]_±âÅ¸" xfId="16035" xr:uid="{2AB38B56-0822-4B18-AB4C-9DB3A72CFCE8}"/>
    <cellStyle name="ÄÞ¸¶_±âÅ¸" xfId="16036" xr:uid="{A13BE9F6-0A03-4F8F-A8B9-D723A7BB9ADC}"/>
    <cellStyle name="Austral." xfId="16037" xr:uid="{EBA8CAD6-C25C-4682-81EA-E997CDC2E425}"/>
    <cellStyle name="Bad" xfId="9" builtinId="27" customBuiltin="1"/>
    <cellStyle name="Bad 2" xfId="16038" xr:uid="{281A7F3C-36FB-418D-8CF6-CD36D038B85F}"/>
    <cellStyle name="Bad 2 2" xfId="16039" xr:uid="{C2424615-60DD-4850-8A1A-19E06916ED3C}"/>
    <cellStyle name="Bad 2 3" xfId="16040" xr:uid="{F386E6B8-A4DF-4A43-90A9-42A694653907}"/>
    <cellStyle name="Bad 3" xfId="16041" xr:uid="{1AEAEB08-D192-47DC-899C-E43EBCB2217F}"/>
    <cellStyle name="Bad 4" xfId="100" xr:uid="{4E57656E-DAFC-4344-9A4B-D1ACCAF986A9}"/>
    <cellStyle name="Band 2" xfId="16042" xr:uid="{68B4EF46-773C-42CB-A0E1-35EFB6E766BC}"/>
    <cellStyle name="Band 2 2" xfId="16043" xr:uid="{498D9B46-992A-4868-BB6D-8D52FAAA839E}"/>
    <cellStyle name="base" xfId="16044" xr:uid="{FEC4E172-A27C-410E-9C33-15A5D1F3D332}"/>
    <cellStyle name="base 10" xfId="16045" xr:uid="{638AC9E4-1A1A-447A-AF2B-028D7116C373}"/>
    <cellStyle name="base 11" xfId="16046" xr:uid="{EB90E425-EA3B-4062-8BC2-EEBAADFF3B6A}"/>
    <cellStyle name="base 12" xfId="16047" xr:uid="{0B6A5166-33A4-47BD-BF9E-A4C8914C1554}"/>
    <cellStyle name="base 13" xfId="16048" xr:uid="{13CB6696-D375-46A6-A838-B3554374BD89}"/>
    <cellStyle name="base 14" xfId="16049" xr:uid="{9544A493-7039-425B-9E95-28C97845D055}"/>
    <cellStyle name="base 15" xfId="16050" xr:uid="{85C9970D-36DE-4EE6-AE70-751C3E5C89FA}"/>
    <cellStyle name="base 16" xfId="16051" xr:uid="{4B1A4FFD-12AF-4243-A4D1-F9863CB7933C}"/>
    <cellStyle name="base 17" xfId="16052" xr:uid="{C05C3F35-C6B7-4708-9745-1DB83784EF62}"/>
    <cellStyle name="base 18" xfId="16053" xr:uid="{2334E8EF-8ABC-4CA6-8041-8D4621D5B572}"/>
    <cellStyle name="base 19" xfId="16054" xr:uid="{554A0815-F50D-42A0-89B9-0FA1A4EB176B}"/>
    <cellStyle name="base 2" xfId="16055" xr:uid="{CD9ABDAD-C689-49EC-B454-EC0D03EA6D32}"/>
    <cellStyle name="base 20" xfId="16056" xr:uid="{0FAEC607-B278-4959-9325-36425E913B25}"/>
    <cellStyle name="base 21" xfId="16057" xr:uid="{4A11118D-93D8-46B0-BE32-787A4DB8F15E}"/>
    <cellStyle name="base 22" xfId="16058" xr:uid="{D53152E4-DA6F-4E2E-8468-9FB7AE2D92FE}"/>
    <cellStyle name="base 23" xfId="16059" xr:uid="{6AE055E3-1C70-4C44-8E0E-2FCF1B405784}"/>
    <cellStyle name="base 24" xfId="16060" xr:uid="{B214FCE4-542A-4863-BE14-5DC6AAA12BB2}"/>
    <cellStyle name="base 25" xfId="16061" xr:uid="{D33E1159-9C47-4CA4-B2E9-88E3A5BEC627}"/>
    <cellStyle name="base 26" xfId="16062" xr:uid="{3130BABD-65CA-4338-B557-2A926B7C470D}"/>
    <cellStyle name="base 27" xfId="16063" xr:uid="{98DB1585-F956-4DED-A058-85BA4977A2A7}"/>
    <cellStyle name="base 28" xfId="16064" xr:uid="{FD68F556-F6D2-461A-8D30-8103A8F04FA0}"/>
    <cellStyle name="base 29" xfId="16065" xr:uid="{5B756CDC-96BF-4B20-AF42-469FEFF39924}"/>
    <cellStyle name="base 3" xfId="16066" xr:uid="{24399D06-82DB-4BFB-AF17-94848C691C37}"/>
    <cellStyle name="base 30" xfId="16067" xr:uid="{89BAAE4B-7384-4AD6-93FE-BD419A63FDFE}"/>
    <cellStyle name="base 31" xfId="16068" xr:uid="{DC34D737-4235-4088-B3EB-9867BEF8E86B}"/>
    <cellStyle name="base 32" xfId="16069" xr:uid="{69091206-B454-4F8D-9318-E4C95E43B2FB}"/>
    <cellStyle name="base 33" xfId="16070" xr:uid="{1B7A9F4D-CFD2-46F2-A169-2BB2322B6207}"/>
    <cellStyle name="base 34" xfId="16071" xr:uid="{D5F401A1-0AB7-4344-B121-DAD46906DA45}"/>
    <cellStyle name="base 35" xfId="16072" xr:uid="{B824E39F-F970-4B7B-9116-8B1003D0946A}"/>
    <cellStyle name="base 36" xfId="16073" xr:uid="{8ED2156B-9D30-4481-B7F5-755ECA85E659}"/>
    <cellStyle name="base 37" xfId="16074" xr:uid="{105CBD54-84DA-4D2A-B15B-CCB2659C49DF}"/>
    <cellStyle name="base 38" xfId="16075" xr:uid="{A53D3B46-4C32-4B08-B9B2-43576C098CCE}"/>
    <cellStyle name="base 39" xfId="16076" xr:uid="{C0C918C9-4532-4037-A74E-6254DDFDF028}"/>
    <cellStyle name="base 4" xfId="16077" xr:uid="{0DA20D02-C8C4-4D30-8ED8-5218EC8825EC}"/>
    <cellStyle name="base 40" xfId="16078" xr:uid="{B0A5F086-558F-4BC2-93CC-0D1880FBE20E}"/>
    <cellStyle name="base 41" xfId="16079" xr:uid="{F6D92002-1BC4-45AE-BBEA-2FB62570A93E}"/>
    <cellStyle name="base 42" xfId="16080" xr:uid="{B8102E56-DDCA-4EA5-980D-2C62749D7414}"/>
    <cellStyle name="base 43" xfId="16081" xr:uid="{731A2EAA-CB94-4566-8176-2C8F7234033C}"/>
    <cellStyle name="base 44" xfId="16082" xr:uid="{137E6936-EFE7-4216-8C6E-B530AB92D7B9}"/>
    <cellStyle name="base 45" xfId="16083" xr:uid="{C7D752A8-A2D7-41EF-9C16-0583F8A986F8}"/>
    <cellStyle name="base 46" xfId="16084" xr:uid="{424C5A5B-E4F2-4B88-BC2C-D2EB3B6A5868}"/>
    <cellStyle name="base 47" xfId="16085" xr:uid="{15AB27AB-C513-4236-9F1B-8F5C134E0CE3}"/>
    <cellStyle name="base 48" xfId="16086" xr:uid="{7566D9D2-62D9-4197-BF7C-8DDD6269DDCF}"/>
    <cellStyle name="base 49" xfId="16087" xr:uid="{CFE414DB-7A78-4E21-B2CB-DD5E5E91CFFB}"/>
    <cellStyle name="base 5" xfId="16088" xr:uid="{9B455B1B-5737-4805-8A20-FF142905638D}"/>
    <cellStyle name="base 50" xfId="16089" xr:uid="{F78F0327-9145-46A6-8AE0-ECD61311AA07}"/>
    <cellStyle name="base 51" xfId="16090" xr:uid="{5F17356C-CC95-47BA-AD8D-6D1E9B5FB7C1}"/>
    <cellStyle name="base 52" xfId="16091" xr:uid="{3F41CBDD-0ADE-4572-96A0-5542936CF80F}"/>
    <cellStyle name="base 53" xfId="16092" xr:uid="{5AEF1A46-E5D7-4793-A1C0-E6127F01616C}"/>
    <cellStyle name="base 54" xfId="16093" xr:uid="{DA4C8C44-2EAA-4844-8D2D-16A76EB81ECA}"/>
    <cellStyle name="base 55" xfId="16094" xr:uid="{779F50AF-4267-4FE6-B1FC-10E46AEDC722}"/>
    <cellStyle name="base 56" xfId="16095" xr:uid="{B80A6143-153F-4457-9CC7-E2538A051D0B}"/>
    <cellStyle name="base 57" xfId="16096" xr:uid="{BEB0A675-C259-442C-B3DA-5DF18719FAA1}"/>
    <cellStyle name="base 58" xfId="16097" xr:uid="{65683D93-4E91-4CF0-AB86-1B2B9B1291D1}"/>
    <cellStyle name="base 59" xfId="16098" xr:uid="{491F4B19-21E8-460F-82A7-8B67AF195F22}"/>
    <cellStyle name="base 6" xfId="16099" xr:uid="{0EA5DF04-EE19-443B-885F-3BBE57524581}"/>
    <cellStyle name="base 60" xfId="16100" xr:uid="{E3BBAA02-79F7-4312-95CA-D37FDFC89D2C}"/>
    <cellStyle name="base 61" xfId="16101" xr:uid="{DB0E19C3-0B8E-4917-BF0F-A07F9E710A07}"/>
    <cellStyle name="base 62" xfId="16102" xr:uid="{C72C5A11-155B-4AAE-8A6E-9667CD88DADD}"/>
    <cellStyle name="base 63" xfId="16103" xr:uid="{F424B2F3-1E9E-4601-B932-2E39C304BEFB}"/>
    <cellStyle name="base 64" xfId="16104" xr:uid="{B146E629-4977-4048-A443-25BF66DCF8BD}"/>
    <cellStyle name="base 65" xfId="16105" xr:uid="{76EFDC89-4870-4E83-8AAD-668197C78B70}"/>
    <cellStyle name="base 66" xfId="16106" xr:uid="{0A60222D-FF2D-4492-9DF3-FDA807ACF19A}"/>
    <cellStyle name="base 67" xfId="16107" xr:uid="{FE0458EA-17E7-4548-8630-E040D512780E}"/>
    <cellStyle name="base 68" xfId="16108" xr:uid="{02EB2393-1F8A-4455-80D0-42F66982165C}"/>
    <cellStyle name="base 69" xfId="16109" xr:uid="{2D2A9E2C-3143-48D6-B25E-94F55244F25D}"/>
    <cellStyle name="base 7" xfId="16110" xr:uid="{B3470088-8FE5-4D9C-BE2B-CBCBDAA18AA7}"/>
    <cellStyle name="base 70" xfId="16111" xr:uid="{96E9DDC1-DCF8-4594-A489-1FBB00BBFF81}"/>
    <cellStyle name="base 71" xfId="16112" xr:uid="{76A641E5-E082-462C-9899-D829AA8C97EA}"/>
    <cellStyle name="base 72" xfId="16113" xr:uid="{525E0E77-2B68-4F47-991A-631E3E5CB68B}"/>
    <cellStyle name="base 73" xfId="16114" xr:uid="{84275827-29A9-47B1-8741-D47C1CB2C3A7}"/>
    <cellStyle name="base 74" xfId="16115" xr:uid="{E5689B94-7E6C-4B57-A04E-D8DCF67933DA}"/>
    <cellStyle name="base 8" xfId="16116" xr:uid="{687AC787-8FD3-4817-8C93-7A273F113EC0}"/>
    <cellStyle name="base 9" xfId="16117" xr:uid="{D2CB096A-AC7A-4CA2-B01C-C7C1FA67DFAD}"/>
    <cellStyle name="Big Text" xfId="16118" xr:uid="{C3A7D618-CEBF-43C2-B486-E078B81C51D5}"/>
    <cellStyle name="Black" xfId="16119" xr:uid="{B3F954EE-AA8D-4444-962F-03E6B4FFACD1}"/>
    <cellStyle name="BlackStrike" xfId="16120" xr:uid="{1863D226-ACBC-4E82-8F7E-2CD8C1068C1D}"/>
    <cellStyle name="BlackText" xfId="16121" xr:uid="{DE225380-EADB-4019-AE87-B9D586AFD09D}"/>
    <cellStyle name="Blue" xfId="16122" xr:uid="{74C7B610-9E81-41B2-B2C4-E990AD1D20ED}"/>
    <cellStyle name="Blueback" xfId="16123" xr:uid="{E0318F7C-C1DD-4C7F-98B0-DB684E35AF00}"/>
    <cellStyle name="bluenodec" xfId="16124" xr:uid="{8CAF9F2D-9F85-4B36-B4C8-814B9D3ECE78}"/>
    <cellStyle name="bluenodec 10" xfId="16125" xr:uid="{51AFFC6B-7DFF-4790-B73E-E51F13AA2D91}"/>
    <cellStyle name="bluenodec 11" xfId="16126" xr:uid="{9F20EDFC-24DD-4C32-B8D5-75D3C6EDBC6D}"/>
    <cellStyle name="bluenodec 12" xfId="16127" xr:uid="{4BC1E4CA-1526-48F5-818E-6A0BC9C3B12C}"/>
    <cellStyle name="bluenodec 13" xfId="16128" xr:uid="{4841F889-332A-4DDD-97BD-998EE0017135}"/>
    <cellStyle name="bluenodec 14" xfId="16129" xr:uid="{67E199C5-7AAD-4DF7-A644-71C2FC36921B}"/>
    <cellStyle name="bluenodec 15" xfId="16130" xr:uid="{C70600F8-2F97-4693-87B5-96B7EF07B3A0}"/>
    <cellStyle name="bluenodec 16" xfId="16131" xr:uid="{AF7331A8-7347-48BA-B355-A946BA49E547}"/>
    <cellStyle name="bluenodec 17" xfId="16132" xr:uid="{1F794B69-9200-44B5-B2C7-A8B2D49FAE27}"/>
    <cellStyle name="bluenodec 18" xfId="16133" xr:uid="{5A25A68F-E191-4049-99DA-F12AD49CD711}"/>
    <cellStyle name="bluenodec 19" xfId="16134" xr:uid="{1EF725AF-5787-498F-B239-C823D6DF67C4}"/>
    <cellStyle name="bluenodec 2" xfId="16135" xr:uid="{721095DE-E7BC-4855-8394-BF472A01AB8D}"/>
    <cellStyle name="bluenodec 20" xfId="16136" xr:uid="{7E079892-2A6E-491A-A95C-AE599FF16AFE}"/>
    <cellStyle name="bluenodec 21" xfId="16137" xr:uid="{1C3C9A68-B02F-4473-82F6-7580E2DD2E8A}"/>
    <cellStyle name="bluenodec 22" xfId="16138" xr:uid="{67AE1121-6204-4234-A8F7-F0C5C468E58A}"/>
    <cellStyle name="bluenodec 23" xfId="16139" xr:uid="{159D9EDC-0898-40FB-9CA2-496E333B7BEF}"/>
    <cellStyle name="bluenodec 24" xfId="16140" xr:uid="{A9CB1FEF-2EEA-48A9-BE72-3CD3F283E9B5}"/>
    <cellStyle name="bluenodec 25" xfId="16141" xr:uid="{293C9151-020B-4F2A-82FA-07F1526DB3D7}"/>
    <cellStyle name="bluenodec 26" xfId="16142" xr:uid="{C8C83109-E976-4C1F-BF24-712C6CC1E16F}"/>
    <cellStyle name="bluenodec 27" xfId="16143" xr:uid="{3B121068-833B-40A0-898A-974D91C90240}"/>
    <cellStyle name="bluenodec 28" xfId="16144" xr:uid="{954E9212-D1D3-4281-A776-BF2C98F82820}"/>
    <cellStyle name="bluenodec 29" xfId="16145" xr:uid="{D5672946-2FC5-4653-9138-BCEC9A1057FD}"/>
    <cellStyle name="bluenodec 3" xfId="16146" xr:uid="{82673507-7F3B-4536-8717-CF4B27FDB71A}"/>
    <cellStyle name="bluenodec 30" xfId="16147" xr:uid="{E7C0B08C-9900-4BC1-8722-D880145738DE}"/>
    <cellStyle name="bluenodec 31" xfId="16148" xr:uid="{3382C83D-B62F-4FBF-837B-80BA915BF16F}"/>
    <cellStyle name="bluenodec 32" xfId="16149" xr:uid="{87275B35-8AFE-4BB0-BF7F-2D9B5779BBB1}"/>
    <cellStyle name="bluenodec 33" xfId="16150" xr:uid="{B4645265-7257-4429-BA82-81672E19FC2A}"/>
    <cellStyle name="bluenodec 34" xfId="16151" xr:uid="{53A23F6D-9CC8-41DE-9E6E-E3CFC1186D84}"/>
    <cellStyle name="bluenodec 35" xfId="16152" xr:uid="{142B4FB2-19CE-4DE4-B3E9-11C69A145C6F}"/>
    <cellStyle name="bluenodec 36" xfId="16153" xr:uid="{0C7C1D81-43AE-44AC-97D5-1F410B347CE6}"/>
    <cellStyle name="bluenodec 37" xfId="16154" xr:uid="{6BF6CCC0-2F0D-4FA5-974A-A690CEFD663E}"/>
    <cellStyle name="bluenodec 38" xfId="16155" xr:uid="{7B96C5A0-4FF6-47F8-A4F7-FDCD677A0533}"/>
    <cellStyle name="bluenodec 39" xfId="16156" xr:uid="{13A3F813-0204-472C-BAA0-DE78E82CF10D}"/>
    <cellStyle name="bluenodec 4" xfId="16157" xr:uid="{846E4489-3A38-4F04-9068-971FA3055CF7}"/>
    <cellStyle name="bluenodec 40" xfId="16158" xr:uid="{B38EB3F7-079B-4AE5-9C34-50EE6C91ECA7}"/>
    <cellStyle name="bluenodec 41" xfId="16159" xr:uid="{CE8C6988-E51B-47BF-BF5A-D6CEA8B98884}"/>
    <cellStyle name="bluenodec 42" xfId="16160" xr:uid="{C46935B5-DF71-4B45-AF98-347DB4B949A6}"/>
    <cellStyle name="bluenodec 43" xfId="16161" xr:uid="{FE855EC1-E05A-4599-83F1-3F38242D14C2}"/>
    <cellStyle name="bluenodec 44" xfId="16162" xr:uid="{4331CFED-67ED-4BD0-8F7F-677A611B9E1A}"/>
    <cellStyle name="bluenodec 45" xfId="16163" xr:uid="{1098359B-CD17-4DA2-8566-3FA449188C51}"/>
    <cellStyle name="bluenodec 46" xfId="16164" xr:uid="{309D8EC1-B2DE-4A7F-9CA4-50A2E2F11CD0}"/>
    <cellStyle name="bluenodec 47" xfId="16165" xr:uid="{EBA58104-FD4A-4EB4-9A16-F91D06082232}"/>
    <cellStyle name="bluenodec 48" xfId="16166" xr:uid="{BA0CE682-B67A-4911-8711-FCC363659D01}"/>
    <cellStyle name="bluenodec 49" xfId="16167" xr:uid="{6A618E14-0048-4520-850C-9E75B499CD69}"/>
    <cellStyle name="bluenodec 5" xfId="16168" xr:uid="{ABEAA4BB-64F2-43AB-A311-0FE2E19DC5A3}"/>
    <cellStyle name="bluenodec 50" xfId="16169" xr:uid="{A2688318-A436-4BC6-9898-1F18CBDC6F02}"/>
    <cellStyle name="bluenodec 51" xfId="16170" xr:uid="{DF6A94A9-F60D-4693-97FD-DA72CDF3B937}"/>
    <cellStyle name="bluenodec 52" xfId="16171" xr:uid="{142FDB6B-7C48-456C-A3EE-8836D7E42A6D}"/>
    <cellStyle name="bluenodec 53" xfId="16172" xr:uid="{077FEB63-8804-4D44-A538-7885955C68EE}"/>
    <cellStyle name="bluenodec 54" xfId="16173" xr:uid="{2156F850-7621-45A8-9F43-5B3D2598A1FC}"/>
    <cellStyle name="bluenodec 55" xfId="16174" xr:uid="{1BF7BAC4-82B4-4E47-AADD-CC83D1EDC460}"/>
    <cellStyle name="bluenodec 56" xfId="16175" xr:uid="{07A72A17-3196-48AD-9666-BAEEDD482037}"/>
    <cellStyle name="bluenodec 57" xfId="16176" xr:uid="{5C627CBC-71CF-4DE3-A63E-215CE8DFA26A}"/>
    <cellStyle name="bluenodec 58" xfId="16177" xr:uid="{543147C7-28CF-499D-AE9F-4F8672A3090B}"/>
    <cellStyle name="bluenodec 59" xfId="16178" xr:uid="{4E27C484-6485-4738-8178-A363C2DFFB1E}"/>
    <cellStyle name="bluenodec 6" xfId="16179" xr:uid="{D7ECC4B0-6FA9-4650-8EA4-6429A89480AC}"/>
    <cellStyle name="bluenodec 60" xfId="16180" xr:uid="{80C7A820-9CC4-4BD0-B1F5-4411C517050C}"/>
    <cellStyle name="bluenodec 61" xfId="16181" xr:uid="{790F85BC-B497-4457-A8F2-E5C5CF4FAB4B}"/>
    <cellStyle name="bluenodec 62" xfId="16182" xr:uid="{5644DF71-E447-43F9-A421-544FE3EE8334}"/>
    <cellStyle name="bluenodec 63" xfId="16183" xr:uid="{12D9F3D0-0763-4A6C-BA97-42B29E7556CD}"/>
    <cellStyle name="bluenodec 64" xfId="16184" xr:uid="{EC6B041D-E9A4-49A4-AA1D-C2ACBE15D75E}"/>
    <cellStyle name="bluenodec 65" xfId="16185" xr:uid="{30C88CF0-E340-4D16-9916-79576B3D7CB4}"/>
    <cellStyle name="bluenodec 66" xfId="16186" xr:uid="{8937ABA3-613B-46F5-9F76-BD6A06971825}"/>
    <cellStyle name="bluenodec 67" xfId="16187" xr:uid="{94615E0F-36C6-4092-B4E3-FB5E6A106091}"/>
    <cellStyle name="bluenodec 68" xfId="16188" xr:uid="{90DDC9B8-5C71-4530-BA7F-D08D3C07796B}"/>
    <cellStyle name="bluenodec 69" xfId="16189" xr:uid="{6A7A8D1C-2C9D-4DD1-B37B-2988A1F14316}"/>
    <cellStyle name="bluenodec 7" xfId="16190" xr:uid="{3E2CB710-81D8-4885-BF4F-B1816FD15D7F}"/>
    <cellStyle name="bluenodec 70" xfId="16191" xr:uid="{807D8CFC-C0EB-4693-ADB9-CBF267CD3AA4}"/>
    <cellStyle name="bluenodec 71" xfId="16192" xr:uid="{E1B5BDD5-D4C6-443E-A1A8-90C81515834F}"/>
    <cellStyle name="bluenodec 72" xfId="16193" xr:uid="{BB20D49B-BF7D-4BAD-80AF-01606F54E5F6}"/>
    <cellStyle name="bluenodec 73" xfId="16194" xr:uid="{46019FB7-0F93-4901-9353-FC5AEE5C624D}"/>
    <cellStyle name="bluenodec 74" xfId="16195" xr:uid="{54DE218F-5229-427D-B44B-38AE94408BBD}"/>
    <cellStyle name="bluenodec 8" xfId="16196" xr:uid="{1ECA582E-C149-44EE-8092-E339C3E79C32}"/>
    <cellStyle name="bluenodec 9" xfId="16197" xr:uid="{7F900DB1-F3D1-483B-ACF0-B226E9063FDD}"/>
    <cellStyle name="bluepercent" xfId="16198" xr:uid="{FA215C6C-7372-4ECA-9B17-43D5594F07A5}"/>
    <cellStyle name="bluepercent 10" xfId="16199" xr:uid="{81B3D099-4C2E-4B1D-BE38-A34FEE8ABCC8}"/>
    <cellStyle name="bluepercent 11" xfId="16200" xr:uid="{46EBF54A-AC1A-43B5-AE85-54F065113E5A}"/>
    <cellStyle name="bluepercent 12" xfId="16201" xr:uid="{454C17F7-98DB-43DD-A237-5CEADBA6DABB}"/>
    <cellStyle name="bluepercent 13" xfId="16202" xr:uid="{B2C902A8-2455-46CA-9344-834F6E6568AA}"/>
    <cellStyle name="bluepercent 14" xfId="16203" xr:uid="{FBC3DFEF-0024-4420-A8EF-546888DA25D3}"/>
    <cellStyle name="bluepercent 15" xfId="16204" xr:uid="{D4E4095C-43B4-4A40-BF10-D62926E4CFC3}"/>
    <cellStyle name="bluepercent 16" xfId="16205" xr:uid="{4F52D508-1806-48C8-B0F3-517BC377B4C6}"/>
    <cellStyle name="bluepercent 17" xfId="16206" xr:uid="{87DD2045-A837-4088-92F1-C0DE51AF4DFD}"/>
    <cellStyle name="bluepercent 18" xfId="16207" xr:uid="{C83CC611-1125-4F23-A31B-376316A94089}"/>
    <cellStyle name="bluepercent 19" xfId="16208" xr:uid="{46FF0358-0900-46D4-BC85-1ADB205A1B3E}"/>
    <cellStyle name="bluepercent 2" xfId="16209" xr:uid="{507F398A-7DA1-4855-AF9C-914D3315FD0E}"/>
    <cellStyle name="bluepercent 20" xfId="16210" xr:uid="{4D665917-F32B-4B8C-9029-D9D116A52EE5}"/>
    <cellStyle name="bluepercent 21" xfId="16211" xr:uid="{3BAC9392-344B-4749-9AEE-B80484124858}"/>
    <cellStyle name="bluepercent 22" xfId="16212" xr:uid="{F72ABC4D-7CCA-4B1D-8BF9-F97D284B20E0}"/>
    <cellStyle name="bluepercent 23" xfId="16213" xr:uid="{39F7C1C2-9E04-452D-B3FC-512952EEBC9D}"/>
    <cellStyle name="bluepercent 24" xfId="16214" xr:uid="{1B778011-8049-4CC1-8091-0B54AB4007EE}"/>
    <cellStyle name="bluepercent 25" xfId="16215" xr:uid="{67FFA5D7-C9E6-4D4D-B69B-B62FD384D687}"/>
    <cellStyle name="bluepercent 26" xfId="16216" xr:uid="{4BB2694B-5F87-40CD-869A-9E6ABCAF7629}"/>
    <cellStyle name="bluepercent 27" xfId="16217" xr:uid="{450A99EE-F174-400F-A9B1-ECA7B205EDC4}"/>
    <cellStyle name="bluepercent 28" xfId="16218" xr:uid="{FDCBF00F-5526-4445-95E9-7AF930AC0911}"/>
    <cellStyle name="bluepercent 29" xfId="16219" xr:uid="{CEE7272F-A10F-434A-A821-5F629F3B6C18}"/>
    <cellStyle name="bluepercent 3" xfId="16220" xr:uid="{1F56A2E2-E487-4A60-9C8A-33316B8DA50E}"/>
    <cellStyle name="bluepercent 30" xfId="16221" xr:uid="{2B2C7510-E7B3-401F-AB4C-8EA1B9D262F7}"/>
    <cellStyle name="bluepercent 31" xfId="16222" xr:uid="{7A217E4C-6B98-4BFA-BEFF-EF4269AB64C5}"/>
    <cellStyle name="bluepercent 32" xfId="16223" xr:uid="{7004940E-4CBE-4AB9-BE86-19161B8D44B8}"/>
    <cellStyle name="bluepercent 33" xfId="16224" xr:uid="{7FDD5B66-D4F0-4135-BFB2-97D36D01C3DD}"/>
    <cellStyle name="bluepercent 34" xfId="16225" xr:uid="{65666F0B-6C48-4515-A77A-9FF86210B525}"/>
    <cellStyle name="bluepercent 35" xfId="16226" xr:uid="{18055A26-75D2-4FE2-9B91-D20A3E4C8151}"/>
    <cellStyle name="bluepercent 36" xfId="16227" xr:uid="{4BE1402F-B307-41F7-93F7-5EC5CA64A855}"/>
    <cellStyle name="bluepercent 37" xfId="16228" xr:uid="{3FA43C84-489A-4E5D-BD51-2FCFF4FDB09C}"/>
    <cellStyle name="bluepercent 38" xfId="16229" xr:uid="{84AC548B-B5D6-4170-BED1-26E85D4AA500}"/>
    <cellStyle name="bluepercent 39" xfId="16230" xr:uid="{FEFC5A8A-D846-460E-B528-68C4EB5417AF}"/>
    <cellStyle name="bluepercent 4" xfId="16231" xr:uid="{B43CCAC8-6FF6-4B1B-84EB-434DD5384335}"/>
    <cellStyle name="bluepercent 40" xfId="16232" xr:uid="{3FA18166-2D71-44B3-9106-0B50A5C47DD5}"/>
    <cellStyle name="bluepercent 41" xfId="16233" xr:uid="{EEE1640C-FED4-463B-B448-AFD8681BDDF9}"/>
    <cellStyle name="bluepercent 42" xfId="16234" xr:uid="{61D04B44-E0D1-4F31-844E-3A986BAA941B}"/>
    <cellStyle name="bluepercent 43" xfId="16235" xr:uid="{A04F163B-F32A-4428-8DF5-8377A19A35E0}"/>
    <cellStyle name="bluepercent 44" xfId="16236" xr:uid="{2C9897A3-DD9E-4B8C-ADD6-6EFC330F2E3B}"/>
    <cellStyle name="bluepercent 45" xfId="16237" xr:uid="{03B5D93B-B046-4B74-95DD-A24F5F83FB24}"/>
    <cellStyle name="bluepercent 46" xfId="16238" xr:uid="{89D31757-9ADF-4CDC-A3D5-8F244BC26EBB}"/>
    <cellStyle name="bluepercent 47" xfId="16239" xr:uid="{4136E702-8A0D-4290-9DAE-E9E5F7F7EE07}"/>
    <cellStyle name="bluepercent 48" xfId="16240" xr:uid="{03AC0529-5136-41E2-91A9-3F7A39B17C7B}"/>
    <cellStyle name="bluepercent 49" xfId="16241" xr:uid="{23BACCA8-FDBF-4492-854D-DCA87ABB444F}"/>
    <cellStyle name="bluepercent 5" xfId="16242" xr:uid="{4D3164B3-DE7C-47D7-979D-9B40908BD050}"/>
    <cellStyle name="bluepercent 50" xfId="16243" xr:uid="{DD534EAD-2984-4CF4-8906-09ED5E7B9C99}"/>
    <cellStyle name="bluepercent 51" xfId="16244" xr:uid="{56112ADD-843F-48A6-AFB2-F16E9C70BA35}"/>
    <cellStyle name="bluepercent 52" xfId="16245" xr:uid="{5CFCD737-9794-4357-9FF4-644FBB013660}"/>
    <cellStyle name="bluepercent 53" xfId="16246" xr:uid="{4C4D047C-4001-402C-9EB8-ACD7368BCF6A}"/>
    <cellStyle name="bluepercent 54" xfId="16247" xr:uid="{EB85A4EE-78CF-4492-BD46-2DB08E488579}"/>
    <cellStyle name="bluepercent 55" xfId="16248" xr:uid="{B7ABD146-C9EE-460A-A318-AF87A6CA22C7}"/>
    <cellStyle name="bluepercent 56" xfId="16249" xr:uid="{B6940787-98B1-4B97-BBE2-35891AA1E7EC}"/>
    <cellStyle name="bluepercent 57" xfId="16250" xr:uid="{A1807834-302A-47A7-A198-9E8031999F72}"/>
    <cellStyle name="bluepercent 58" xfId="16251" xr:uid="{8B75F107-EB95-4E9C-A0D6-B583AFA34C00}"/>
    <cellStyle name="bluepercent 59" xfId="16252" xr:uid="{24C266D1-FDC0-486F-940A-FFACA966F4C1}"/>
    <cellStyle name="bluepercent 6" xfId="16253" xr:uid="{5E86C172-9BE7-4D47-A8FA-5CF0EDAC3849}"/>
    <cellStyle name="bluepercent 60" xfId="16254" xr:uid="{33C59504-C1E5-4203-92AB-1CCCBBA77058}"/>
    <cellStyle name="bluepercent 61" xfId="16255" xr:uid="{2A5389C0-2150-4BD2-99D1-FC440990320A}"/>
    <cellStyle name="bluepercent 62" xfId="16256" xr:uid="{C72D5F3F-66DE-4F4E-BF8D-7B5E6D47299D}"/>
    <cellStyle name="bluepercent 63" xfId="16257" xr:uid="{C32254F2-7768-44BE-8E0A-B4853B1C0313}"/>
    <cellStyle name="bluepercent 64" xfId="16258" xr:uid="{BCA12A51-A419-4090-816F-EFD624337C81}"/>
    <cellStyle name="bluepercent 65" xfId="16259" xr:uid="{0B36A854-5FD5-41F1-8D0E-B19EA260B177}"/>
    <cellStyle name="bluepercent 66" xfId="16260" xr:uid="{7C8A778D-5692-4604-BB08-EB4C06E96EA6}"/>
    <cellStyle name="bluepercent 67" xfId="16261" xr:uid="{489DDC3F-68F9-4FC1-B2BA-F4DE4F2CE9E2}"/>
    <cellStyle name="bluepercent 68" xfId="16262" xr:uid="{67CF65A6-0DFF-450E-8F9C-F35DC3550038}"/>
    <cellStyle name="bluepercent 69" xfId="16263" xr:uid="{D6DEDB81-4F17-4672-AC70-5E1F4E93398C}"/>
    <cellStyle name="bluepercent 7" xfId="16264" xr:uid="{222C94B2-F92A-4738-B646-8FBF7E01073B}"/>
    <cellStyle name="bluepercent 70" xfId="16265" xr:uid="{235322CE-A7D3-4F20-B471-E5BCE7BD29D7}"/>
    <cellStyle name="bluepercent 71" xfId="16266" xr:uid="{9A77A2F2-EF7F-4729-84AF-0C81B7CF81B3}"/>
    <cellStyle name="bluepercent 72" xfId="16267" xr:uid="{8E2312FB-415F-4EE7-A053-8A053856C697}"/>
    <cellStyle name="bluepercent 73" xfId="16268" xr:uid="{31849551-378D-4B58-973F-B11FC61AB02D}"/>
    <cellStyle name="bluepercent 74" xfId="16269" xr:uid="{5BB5E95A-D63B-4C7D-AD6B-FB1359FD6D78}"/>
    <cellStyle name="bluepercent 8" xfId="16270" xr:uid="{18143EE6-6A07-4E94-9F32-3338A5DF55A7}"/>
    <cellStyle name="bluepercent 9" xfId="16271" xr:uid="{6C14895E-E2F4-47E9-A03C-9EB5138678C3}"/>
    <cellStyle name="Body" xfId="16272" xr:uid="{1B14B596-7F01-4828-8BAB-4111D5EACC6E}"/>
    <cellStyle name="Bold" xfId="16273" xr:uid="{33C4303D-4833-4F1F-9B0B-5985923A4586}"/>
    <cellStyle name="Bold Header" xfId="16274" xr:uid="{6A92E128-9531-416C-8B86-C734C1D76347}"/>
    <cellStyle name="Bold/Border" xfId="16275" xr:uid="{D8A74A72-C407-4861-9E9B-132CCFF76E7B}"/>
    <cellStyle name="Bold/Border 2" xfId="16276" xr:uid="{9830F383-10B8-448F-A652-BA9B0413AA65}"/>
    <cellStyle name="Bold/Border 3" xfId="16277" xr:uid="{A565A6B6-73AA-4A93-983E-21FE114744D8}"/>
    <cellStyle name="BoldText" xfId="16278" xr:uid="{5516DCAF-C326-4093-8F2C-455E07B8BA4C}"/>
    <cellStyle name="Border Heavy" xfId="16279" xr:uid="{FAA4251E-6956-4356-B93B-F65E23F39611}"/>
    <cellStyle name="Border Thin" xfId="16280" xr:uid="{642BC98C-7A63-40E6-A31D-E13F86D14005}"/>
    <cellStyle name="bot - Style1" xfId="16281" xr:uid="{65970A5F-26ED-44E2-9450-626C6A00DA44}"/>
    <cellStyle name="British Pound" xfId="16282" xr:uid="{A350BDA5-BD88-42F7-B90D-6867BC85935B}"/>
    <cellStyle name="British Pound 10" xfId="16283" xr:uid="{8C162A5D-840E-405D-89A5-BF8E813BCC5E}"/>
    <cellStyle name="British Pound 11" xfId="16284" xr:uid="{8B30F8A9-7947-436C-83F2-BA0671650632}"/>
    <cellStyle name="British Pound 12" xfId="16285" xr:uid="{5B2A05B4-3F35-4368-9484-98B813DFC2DE}"/>
    <cellStyle name="British Pound 13" xfId="16286" xr:uid="{6A26F9D7-2499-4172-94FC-61F224B9855F}"/>
    <cellStyle name="British Pound 14" xfId="16287" xr:uid="{D24E66E5-3D39-446C-BA03-EA276DBE16D1}"/>
    <cellStyle name="British Pound 15" xfId="16288" xr:uid="{7D4C1CB1-4C09-49AE-A893-14BBA902BD62}"/>
    <cellStyle name="British Pound 16" xfId="16289" xr:uid="{2016B662-D059-45CD-8FC9-F986FC77DB1C}"/>
    <cellStyle name="British Pound 17" xfId="16290" xr:uid="{F1C784CB-E294-4827-8258-D16EE5AE02A8}"/>
    <cellStyle name="British Pound 18" xfId="16291" xr:uid="{8E854797-163F-4802-AF89-0AC2D89CE4DD}"/>
    <cellStyle name="British Pound 19" xfId="16292" xr:uid="{0480DB1E-E75C-423A-B9A6-4635787A0B32}"/>
    <cellStyle name="British Pound 2" xfId="16293" xr:uid="{9FE5A4DD-9201-4F1E-9F7C-5AA5ED7F91DC}"/>
    <cellStyle name="British Pound 20" xfId="16294" xr:uid="{DCCB8353-8D02-4B27-BF39-E25954040056}"/>
    <cellStyle name="British Pound 21" xfId="16295" xr:uid="{0AFC453E-7A54-4A0F-BD9B-8368E24B1A09}"/>
    <cellStyle name="British Pound 22" xfId="16296" xr:uid="{98619509-E417-475B-8CC0-4FDFA30EA501}"/>
    <cellStyle name="British Pound 23" xfId="16297" xr:uid="{7FBBC5FB-BD21-4F5B-890D-37EF0CA40FC0}"/>
    <cellStyle name="British Pound 24" xfId="16298" xr:uid="{3DE32888-87B9-4479-B728-0FB427FD8015}"/>
    <cellStyle name="British Pound 25" xfId="16299" xr:uid="{BDE9F23E-285C-4702-9539-7632CCFFB34D}"/>
    <cellStyle name="British Pound 26" xfId="16300" xr:uid="{D7EC8696-BBC5-4183-94A6-D1E4BEF107CF}"/>
    <cellStyle name="British Pound 27" xfId="16301" xr:uid="{2A72199B-CF3D-4418-B885-DC4BD2AFD563}"/>
    <cellStyle name="British Pound 28" xfId="16302" xr:uid="{B9ED8509-4EB3-477F-A53F-D7EE68786C9E}"/>
    <cellStyle name="British Pound 29" xfId="16303" xr:uid="{04C7339F-61ED-46EB-992E-A674FCB7DE69}"/>
    <cellStyle name="British Pound 3" xfId="16304" xr:uid="{9809E836-4730-4632-B1D4-63A74BB5C011}"/>
    <cellStyle name="British Pound 30" xfId="16305" xr:uid="{33CC58A9-EC9B-42B3-8ABB-3C87056352E6}"/>
    <cellStyle name="British Pound 31" xfId="16306" xr:uid="{3546CF7F-BBCD-4FDD-B15D-B99D411FD9A0}"/>
    <cellStyle name="British Pound 32" xfId="16307" xr:uid="{2C9059C7-9BF8-43DC-AB55-71DEE6CE2EFC}"/>
    <cellStyle name="British Pound 33" xfId="16308" xr:uid="{A9E698D7-3564-43F6-8FA8-84F9DF354B17}"/>
    <cellStyle name="British Pound 34" xfId="16309" xr:uid="{46935D5F-C8C1-4868-A40E-18B8EEE9D99D}"/>
    <cellStyle name="British Pound 35" xfId="16310" xr:uid="{284FA1C6-2142-44FD-84AB-5FA26248CA67}"/>
    <cellStyle name="British Pound 36" xfId="16311" xr:uid="{05423E2B-A959-4099-8AD5-B28FC2A3BF21}"/>
    <cellStyle name="British Pound 37" xfId="16312" xr:uid="{C5B17CBE-2806-4EAD-AF75-D13CC70430F8}"/>
    <cellStyle name="British Pound 38" xfId="16313" xr:uid="{F1879777-E839-4C1B-9B1B-C308685332B3}"/>
    <cellStyle name="British Pound 39" xfId="16314" xr:uid="{4EEEAD18-962D-44DC-99D1-BE0734EA7CFE}"/>
    <cellStyle name="British Pound 4" xfId="16315" xr:uid="{B64CC021-DCF8-408D-861A-DDD785E0EE19}"/>
    <cellStyle name="British Pound 40" xfId="16316" xr:uid="{B727848E-E03A-4C39-AA2E-C57F6A51306F}"/>
    <cellStyle name="British Pound 41" xfId="16317" xr:uid="{28868113-1E49-4180-9190-44CB02BEAFAD}"/>
    <cellStyle name="British Pound 42" xfId="16318" xr:uid="{4B1E3FAC-EFC1-4E38-B29C-7B34FA976620}"/>
    <cellStyle name="British Pound 43" xfId="16319" xr:uid="{ACBD9692-9720-4ED3-8FED-C6074613AFD3}"/>
    <cellStyle name="British Pound 44" xfId="16320" xr:uid="{9096703D-A1E2-44D8-A50C-9A8E624AB6D8}"/>
    <cellStyle name="British Pound 45" xfId="16321" xr:uid="{33D5A554-363A-4E08-BAD5-2E0A2AD976E2}"/>
    <cellStyle name="British Pound 46" xfId="16322" xr:uid="{7623D8B1-B155-42B5-BDC6-4E400B326463}"/>
    <cellStyle name="British Pound 47" xfId="16323" xr:uid="{B7A45316-CE17-451D-B4E3-F10FD6DFEE5A}"/>
    <cellStyle name="British Pound 48" xfId="16324" xr:uid="{891A9C69-61C5-4F1A-B60D-5503A14CD13B}"/>
    <cellStyle name="British Pound 49" xfId="16325" xr:uid="{39A346AF-29D7-44F9-A3A4-2CA5F034C48F}"/>
    <cellStyle name="British Pound 5" xfId="16326" xr:uid="{87F17019-6330-4217-A9CA-8F6AEB7D9AED}"/>
    <cellStyle name="British Pound 50" xfId="16327" xr:uid="{0EAEDC39-C37D-4181-87B6-8B0A6435F781}"/>
    <cellStyle name="British Pound 51" xfId="16328" xr:uid="{6780EE71-C2EE-4489-937F-A54885857CC4}"/>
    <cellStyle name="British Pound 52" xfId="16329" xr:uid="{0E7BE227-54A1-4D5A-99E3-504C1D0FB65F}"/>
    <cellStyle name="British Pound 53" xfId="16330" xr:uid="{59364877-2B85-45C6-8504-8A2E30DF589B}"/>
    <cellStyle name="British Pound 54" xfId="16331" xr:uid="{75E8DB1E-DA0D-4186-928F-C5C69F30231B}"/>
    <cellStyle name="British Pound 55" xfId="16332" xr:uid="{E8047A57-0554-4D5D-B079-E3EB3B09512D}"/>
    <cellStyle name="British Pound 56" xfId="16333" xr:uid="{F368C482-B230-42EE-A839-5C3D53658900}"/>
    <cellStyle name="British Pound 57" xfId="16334" xr:uid="{4D03CC48-5102-4431-AAC5-F1829E9D251D}"/>
    <cellStyle name="British Pound 58" xfId="16335" xr:uid="{53A15235-A9E7-40D7-B984-FA1C9E428E05}"/>
    <cellStyle name="British Pound 59" xfId="16336" xr:uid="{10541A5C-DBAA-46EE-B98D-389DDB0B3627}"/>
    <cellStyle name="British Pound 6" xfId="16337" xr:uid="{1C8BE8B5-AA9F-414A-AF92-B3135B5319DF}"/>
    <cellStyle name="British Pound 60" xfId="16338" xr:uid="{C7B651D0-E55C-4122-A605-FE9C85FE6E01}"/>
    <cellStyle name="British Pound 61" xfId="16339" xr:uid="{5E013D06-F237-4FEA-8281-766342632B75}"/>
    <cellStyle name="British Pound 62" xfId="16340" xr:uid="{F513DED3-76CE-4E1B-950C-09DBF241B9E6}"/>
    <cellStyle name="British Pound 63" xfId="16341" xr:uid="{97AFEE2D-B350-4266-880F-970FC997A9BF}"/>
    <cellStyle name="British Pound 64" xfId="16342" xr:uid="{3CF1CA6F-6ECF-4223-B5B0-A4088B8EB82A}"/>
    <cellStyle name="British Pound 65" xfId="16343" xr:uid="{3A0E556C-9719-41E8-A681-B60F2CC91F03}"/>
    <cellStyle name="British Pound 66" xfId="16344" xr:uid="{154C9735-94C4-4C29-9866-A402F598F160}"/>
    <cellStyle name="British Pound 67" xfId="16345" xr:uid="{5F278D95-716D-4126-A132-87C883FE922A}"/>
    <cellStyle name="British Pound 68" xfId="16346" xr:uid="{FCDEF919-1714-457A-9A06-B3EA9681CA5B}"/>
    <cellStyle name="British Pound 69" xfId="16347" xr:uid="{B6FA95DC-7707-4BDD-9FA9-13970A35ACA8}"/>
    <cellStyle name="British Pound 7" xfId="16348" xr:uid="{FAC89848-1EDC-4E60-8C5D-833C866BE365}"/>
    <cellStyle name="British Pound 70" xfId="16349" xr:uid="{F40A834A-B3ED-4C04-BA49-56F81A9A01D9}"/>
    <cellStyle name="British Pound 71" xfId="16350" xr:uid="{C61B632B-E31C-4369-8BAB-B67640E06475}"/>
    <cellStyle name="British Pound 72" xfId="16351" xr:uid="{F0DED4D3-A0A4-4635-A3CA-C8C85FEBF8F2}"/>
    <cellStyle name="British Pound 73" xfId="16352" xr:uid="{7572094C-3745-458C-8FA3-AA27D06E82BF}"/>
    <cellStyle name="British Pound 74" xfId="16353" xr:uid="{B7C60C0D-1DE9-470A-9CBA-D2CC11B7845A}"/>
    <cellStyle name="British Pound 8" xfId="16354" xr:uid="{C338E37A-1E75-4F5A-B6A9-BFB0746DAE29}"/>
    <cellStyle name="British Pound 9" xfId="16355" xr:uid="{14D45F2B-3263-42C6-9359-AF3DC545E59A}"/>
    <cellStyle name="Bullet" xfId="16356" xr:uid="{9CD89CE7-89F6-46B4-9FAF-9331D08B23AD}"/>
    <cellStyle name="Business Description" xfId="16357" xr:uid="{7CB8614B-1763-463C-BA0C-2C589F8E4C87}"/>
    <cellStyle name="Business Description 10" xfId="16358" xr:uid="{37BCDE53-D850-4ABC-BC77-A9F338B4C542}"/>
    <cellStyle name="Business Description 11" xfId="16359" xr:uid="{F4B37F3A-FB95-4E8A-AF1A-9D5F159BD8A8}"/>
    <cellStyle name="Business Description 12" xfId="16360" xr:uid="{B078C39E-33F5-4A33-9120-0E42610E1C45}"/>
    <cellStyle name="Business Description 13" xfId="16361" xr:uid="{61275E2E-E907-4865-B116-4A835598C8E3}"/>
    <cellStyle name="Business Description 14" xfId="16362" xr:uid="{9CA41290-4112-4D4A-82B9-14F8AAD0FB76}"/>
    <cellStyle name="Business Description 15" xfId="16363" xr:uid="{F4638608-66AE-4CDC-8D8C-DE9E238B8A89}"/>
    <cellStyle name="Business Description 16" xfId="16364" xr:uid="{F6A84CF7-D4FC-4EA6-B6D6-AD4303E7A0CD}"/>
    <cellStyle name="Business Description 17" xfId="16365" xr:uid="{9A7805DC-1860-4209-BE80-C4F384EAF0C5}"/>
    <cellStyle name="Business Description 18" xfId="16366" xr:uid="{BFDCD5CA-8A2C-4255-A452-6F81E56A229C}"/>
    <cellStyle name="Business Description 19" xfId="16367" xr:uid="{0FECBCA2-2431-484A-A880-975E5B1B3E40}"/>
    <cellStyle name="Business Description 2" xfId="16368" xr:uid="{1519BCEA-EB57-440F-8E0E-149DD210624B}"/>
    <cellStyle name="Business Description 20" xfId="16369" xr:uid="{AD266140-9BFE-482B-984D-FFE1D117C59C}"/>
    <cellStyle name="Business Description 21" xfId="16370" xr:uid="{052DF4C9-7866-4DA6-83EA-EF78F9909E24}"/>
    <cellStyle name="Business Description 22" xfId="16371" xr:uid="{A5D9F8CA-73EC-40CD-BA1E-81BA5BFD3741}"/>
    <cellStyle name="Business Description 23" xfId="16372" xr:uid="{08E6F221-F95D-4432-9328-CE07FD54D538}"/>
    <cellStyle name="Business Description 24" xfId="16373" xr:uid="{C10537D9-972E-4345-93FC-E7247F5A5F2A}"/>
    <cellStyle name="Business Description 25" xfId="16374" xr:uid="{22860733-780F-478B-A907-39AD9BBF1D73}"/>
    <cellStyle name="Business Description 26" xfId="16375" xr:uid="{38481E24-FFDC-4A8D-8136-05CEF5934136}"/>
    <cellStyle name="Business Description 27" xfId="16376" xr:uid="{FFD30B32-BA35-43FE-A551-68633F902B94}"/>
    <cellStyle name="Business Description 28" xfId="16377" xr:uid="{E0AF6EF8-AD28-4D78-926E-C7EBD2383F5B}"/>
    <cellStyle name="Business Description 29" xfId="16378" xr:uid="{D23D6AEC-5849-46BD-BE22-6DCECE16685B}"/>
    <cellStyle name="Business Description 3" xfId="16379" xr:uid="{7B17B5E7-C162-4C6D-9666-A4EB6B8EE1F4}"/>
    <cellStyle name="Business Description 30" xfId="16380" xr:uid="{52EDAA7C-5A5A-4719-80B0-AA5909623EC7}"/>
    <cellStyle name="Business Description 31" xfId="16381" xr:uid="{BADC2B66-D412-4475-84F7-2E6626F451B3}"/>
    <cellStyle name="Business Description 32" xfId="16382" xr:uid="{F9110215-8885-4FC8-BDCE-F8C2652F87DD}"/>
    <cellStyle name="Business Description 33" xfId="16383" xr:uid="{B9BEA3F1-D57E-4858-8384-37922CFC3408}"/>
    <cellStyle name="Business Description 34" xfId="16384" xr:uid="{2B41680E-AA31-42B0-9591-5E922EDD462A}"/>
    <cellStyle name="Business Description 35" xfId="16385" xr:uid="{83C4BBEC-0622-4525-8571-622DF89C8C41}"/>
    <cellStyle name="Business Description 36" xfId="16386" xr:uid="{6B915CFA-85F2-4F67-88E3-9B95A5D93F0F}"/>
    <cellStyle name="Business Description 37" xfId="16387" xr:uid="{A5F6D1B3-B4D8-4EB0-927A-E53DD373F2FD}"/>
    <cellStyle name="Business Description 38" xfId="16388" xr:uid="{6B5CE863-7A3F-4A64-A711-06CF5CB62D33}"/>
    <cellStyle name="Business Description 39" xfId="16389" xr:uid="{12BA4292-4CCC-4ACE-9856-C5DF9F150175}"/>
    <cellStyle name="Business Description 4" xfId="16390" xr:uid="{D698C1FF-AAD5-451F-9F8F-8E5EAC4BB637}"/>
    <cellStyle name="Business Description 40" xfId="16391" xr:uid="{CBC70611-088F-423E-B135-7029F4CDF92B}"/>
    <cellStyle name="Business Description 41" xfId="16392" xr:uid="{0BD7F483-1CE7-4DFA-9B97-9EE2368F18B0}"/>
    <cellStyle name="Business Description 42" xfId="16393" xr:uid="{97045F2C-903A-4E43-8017-843BDD922362}"/>
    <cellStyle name="Business Description 43" xfId="16394" xr:uid="{E41BBF7D-087B-451E-A1CE-215E68C26075}"/>
    <cellStyle name="Business Description 44" xfId="16395" xr:uid="{E09BB572-5811-4E42-9E60-33F0BA7F910E}"/>
    <cellStyle name="Business Description 45" xfId="16396" xr:uid="{BF696715-46A7-4FEB-A07E-494FA4CD9761}"/>
    <cellStyle name="Business Description 46" xfId="16397" xr:uid="{DCDB9DE8-4297-4AE9-9AEF-F0F676E2ECB6}"/>
    <cellStyle name="Business Description 47" xfId="16398" xr:uid="{B016FD51-8BEC-4817-9A3F-0924A36BD8D0}"/>
    <cellStyle name="Business Description 48" xfId="16399" xr:uid="{D74D069C-45E3-41DA-A0BB-B3978D883235}"/>
    <cellStyle name="Business Description 49" xfId="16400" xr:uid="{F4D226DF-2A24-4DE0-87AD-5EB4A4AA3D25}"/>
    <cellStyle name="Business Description 5" xfId="16401" xr:uid="{E37BCC68-5598-4200-A310-C4E8E58B1FDB}"/>
    <cellStyle name="Business Description 50" xfId="16402" xr:uid="{C90FE75F-1A20-4BE4-B7F1-BFAA1F5CAD25}"/>
    <cellStyle name="Business Description 51" xfId="16403" xr:uid="{370EC973-5A72-4B33-A7B5-7992C2B9A754}"/>
    <cellStyle name="Business Description 52" xfId="16404" xr:uid="{CAEC47A7-EED8-4B3A-9830-59C3E1673847}"/>
    <cellStyle name="Business Description 53" xfId="16405" xr:uid="{8BAAC44F-77A6-4DDF-8942-350F4A92F655}"/>
    <cellStyle name="Business Description 54" xfId="16406" xr:uid="{E02096EA-4F9E-4BFE-A643-68D65267EB0A}"/>
    <cellStyle name="Business Description 55" xfId="16407" xr:uid="{182F810A-1E7E-4657-BC08-37E8640B5F19}"/>
    <cellStyle name="Business Description 56" xfId="16408" xr:uid="{48BB0F98-1768-49AF-9CD0-9D7AD07F2897}"/>
    <cellStyle name="Business Description 57" xfId="16409" xr:uid="{E0D7A9E3-45CE-4B7E-A307-57B22DD51906}"/>
    <cellStyle name="Business Description 58" xfId="16410" xr:uid="{F8956270-8508-4613-93AC-A66881DC5506}"/>
    <cellStyle name="Business Description 59" xfId="16411" xr:uid="{3D73BA72-2E77-41F7-A985-0A2B22677424}"/>
    <cellStyle name="Business Description 6" xfId="16412" xr:uid="{3522FA54-DF50-4E2E-BFE8-EF48F56D4EEE}"/>
    <cellStyle name="Business Description 60" xfId="16413" xr:uid="{301ABBF5-3EE3-4B52-9BE1-7615120C7AE8}"/>
    <cellStyle name="Business Description 61" xfId="16414" xr:uid="{B46CE8ED-6563-437A-8FC6-396CD90F7226}"/>
    <cellStyle name="Business Description 62" xfId="16415" xr:uid="{7232116E-9278-49C6-8B4D-ED474ABF4BA4}"/>
    <cellStyle name="Business Description 63" xfId="16416" xr:uid="{4A22B1E8-4F5C-41A9-A162-1A879D9DC067}"/>
    <cellStyle name="Business Description 64" xfId="16417" xr:uid="{8DEE667F-C91A-4387-BBF9-669B747062E8}"/>
    <cellStyle name="Business Description 65" xfId="16418" xr:uid="{51EF9561-BC35-4DE5-A73A-60268804026F}"/>
    <cellStyle name="Business Description 66" xfId="16419" xr:uid="{7AAE1EF1-785A-4D20-82C2-29F51F00C569}"/>
    <cellStyle name="Business Description 67" xfId="16420" xr:uid="{2E652E11-FB7A-4375-8D1A-3A6DFD2C34AE}"/>
    <cellStyle name="Business Description 68" xfId="16421" xr:uid="{D1872E19-655F-4D88-B22D-D2E9CA5C1B6F}"/>
    <cellStyle name="Business Description 69" xfId="16422" xr:uid="{CD723C91-CEF2-4782-9130-315AD44A3A59}"/>
    <cellStyle name="Business Description 7" xfId="16423" xr:uid="{975E3559-21F6-4747-92E2-ED1A2B85CF08}"/>
    <cellStyle name="Business Description 70" xfId="16424" xr:uid="{4AEC08BE-6FE1-49A2-8DFA-F814540415A2}"/>
    <cellStyle name="Business Description 71" xfId="16425" xr:uid="{DFF62DFC-EE56-4007-87F3-FF8DAD6AB1A0}"/>
    <cellStyle name="Business Description 72" xfId="16426" xr:uid="{9B7E375F-255F-4AD3-8E98-98A9C9E1F4DA}"/>
    <cellStyle name="Business Description 73" xfId="16427" xr:uid="{E89F80CA-922A-44E1-B3F3-4A66588D9146}"/>
    <cellStyle name="Business Description 74" xfId="16428" xr:uid="{31FD334A-9031-4606-A79D-D7F9884B8DE0}"/>
    <cellStyle name="Business Description 8" xfId="16429" xr:uid="{93FF5B0D-D516-42AC-BCDB-B142AD8F4CED}"/>
    <cellStyle name="Business Description 9" xfId="16430" xr:uid="{18BB1E1A-6F6A-4915-8E64-A2CB65C792AE}"/>
    <cellStyle name="Ç¥ÁØ_¿ù°£¿ä¾àº¸°í" xfId="16431" xr:uid="{043762CD-38D6-44A4-9586-25BB6F3C3156}"/>
    <cellStyle name="C00A" xfId="16432" xr:uid="{18606970-2D28-4D5A-9D87-8AA93BD5AD13}"/>
    <cellStyle name="C00B" xfId="16433" xr:uid="{87BFDA34-844A-48FB-9A97-D50E166FBFA5}"/>
    <cellStyle name="C00L" xfId="16434" xr:uid="{8F9AA239-B89D-43DB-8AC5-C4CFE46D8FA0}"/>
    <cellStyle name="C01A" xfId="16435" xr:uid="{BC6EC699-F89E-421E-8AA6-E83423A17140}"/>
    <cellStyle name="C01B" xfId="16436" xr:uid="{DF400626-04D1-4C24-9FAD-A7E21CE7EDDB}"/>
    <cellStyle name="C01B 2" xfId="16437" xr:uid="{1361EAD2-4B3E-4A4E-81A8-0587836C2144}"/>
    <cellStyle name="C01H" xfId="16438" xr:uid="{E8FB80A4-5BD4-42B6-BD5B-954B5D35621E}"/>
    <cellStyle name="C01L" xfId="16439" xr:uid="{BE57A4A7-BD48-41D9-956A-D955E35A3F7A}"/>
    <cellStyle name="C02A" xfId="16440" xr:uid="{1D8CB20B-EB7B-4965-AAA9-0014310710F3}"/>
    <cellStyle name="C02B" xfId="16441" xr:uid="{CAC88DE5-ACC5-42E8-B905-446FA12956C4}"/>
    <cellStyle name="C02B 2" xfId="16442" xr:uid="{032E989E-8833-448E-9803-FDA573E106F9}"/>
    <cellStyle name="C02H" xfId="16443" xr:uid="{BC50C8EF-7A65-405D-ACB7-574B7A99D276}"/>
    <cellStyle name="C02L" xfId="16444" xr:uid="{696A0BB2-BDCF-4E5C-B49E-374DFB0FEA79}"/>
    <cellStyle name="C03A" xfId="16445" xr:uid="{616CB93C-EAB6-4084-B91C-0F3869CCD603}"/>
    <cellStyle name="C03B" xfId="16446" xr:uid="{1EDD39F2-66F2-4740-BFC0-4A6BD867BC1B}"/>
    <cellStyle name="C03H" xfId="16447" xr:uid="{E2395883-2BE1-40A0-BF35-C387F44671E1}"/>
    <cellStyle name="C03H 2" xfId="16448" xr:uid="{20703209-F5F4-46AC-BB26-93ED55E41C2D}"/>
    <cellStyle name="C03L" xfId="16449" xr:uid="{9E7B862F-E1CC-4621-AC76-FD9BB6D2AFD3}"/>
    <cellStyle name="C04A" xfId="16450" xr:uid="{DE9246F7-343A-4CA4-9236-906BB24EC2B1}"/>
    <cellStyle name="C04A 2" xfId="16451" xr:uid="{97A5BC1C-6098-4C9A-95CE-699FF8967F2D}"/>
    <cellStyle name="C04B" xfId="16452" xr:uid="{D1610A78-4FB8-4D24-A550-12BE351BB101}"/>
    <cellStyle name="C04H" xfId="16453" xr:uid="{BB9467B4-3F2C-4E6A-8CB5-D77D19495298}"/>
    <cellStyle name="C04H 2" xfId="16454" xr:uid="{76529032-AF2D-46BA-8E91-867A08A0EC5B}"/>
    <cellStyle name="C04L" xfId="16455" xr:uid="{EF38B83F-482B-47CD-9425-F0E0296A7837}"/>
    <cellStyle name="C04L 2" xfId="16456" xr:uid="{8309263F-0D6E-4EF1-A09C-669160757212}"/>
    <cellStyle name="C05_Style E Text" xfId="16457" xr:uid="{01DE76E6-EF75-4836-9987-25AF67BD1836}"/>
    <cellStyle name="C05A" xfId="16458" xr:uid="{4F5CF48B-9EC1-4140-9531-1D937C0F2DAF}"/>
    <cellStyle name="C05B" xfId="16459" xr:uid="{38F8A5A4-6F28-4061-A82D-E5DDEC7FD2DE}"/>
    <cellStyle name="C05H" xfId="16460" xr:uid="{7A0714A2-0CA1-478B-A14B-B7958C271A5A}"/>
    <cellStyle name="C05L" xfId="16461" xr:uid="{F7C8841D-DA12-4812-93B8-249CB5CBA771}"/>
    <cellStyle name="C05L 2" xfId="16462" xr:uid="{21635C21-CAE3-4692-8072-12D839ACB1E4}"/>
    <cellStyle name="C05L 2 2" xfId="16463" xr:uid="{DDE2F372-2B34-4D8A-8136-697549522723}"/>
    <cellStyle name="C05L 3" xfId="16464" xr:uid="{9BF63C62-F43B-4748-A76F-8B33CCFA6A98}"/>
    <cellStyle name="C06A" xfId="16465" xr:uid="{64D191C1-3244-46EF-93CA-6DC72744B451}"/>
    <cellStyle name="C06B" xfId="16466" xr:uid="{22E48685-2E89-4EBC-8973-71847BE38268}"/>
    <cellStyle name="C06H" xfId="16467" xr:uid="{5C7A7465-4E49-4205-99C0-578A33D6CBB8}"/>
    <cellStyle name="C06L" xfId="16468" xr:uid="{203A5623-BC71-4361-9323-3EB2EE21B221}"/>
    <cellStyle name="C07A" xfId="16469" xr:uid="{869F3DD5-6BC2-4E65-8DDC-53F9E2E30EC1}"/>
    <cellStyle name="C07B" xfId="16470" xr:uid="{0C922F10-25F7-4204-A4FB-AE4AD6A5CE33}"/>
    <cellStyle name="C07H" xfId="16471" xr:uid="{180C8EDF-E79D-4D75-8EB4-93E05A154A95}"/>
    <cellStyle name="C07L" xfId="16472" xr:uid="{C8F59E36-106B-4DBF-ABFD-A28F2EFEAC49}"/>
    <cellStyle name="Calc Currency (0)" xfId="16473" xr:uid="{208AC107-1AEF-4DF6-92A1-EEF509C6FCCB}"/>
    <cellStyle name="Calc Currency (0) 10" xfId="16474" xr:uid="{C1996956-9118-4505-B807-CC94B9DCF800}"/>
    <cellStyle name="Calc Currency (0) 11" xfId="16475" xr:uid="{FD19108E-5045-4247-97C7-2DF0006E6047}"/>
    <cellStyle name="Calc Currency (0) 12" xfId="16476" xr:uid="{82BAAAA2-10BE-4B09-AB97-156A2DBB6986}"/>
    <cellStyle name="Calc Currency (0) 13" xfId="16477" xr:uid="{3CAA426C-937B-4C18-B117-E965051350E9}"/>
    <cellStyle name="Calc Currency (0) 14" xfId="16478" xr:uid="{D0DA57C7-24EB-4F4A-89BA-BBCF7F52E1B4}"/>
    <cellStyle name="Calc Currency (0) 15" xfId="16479" xr:uid="{D86745E0-C237-4662-AEF3-E37D0688ED9F}"/>
    <cellStyle name="Calc Currency (0) 16" xfId="16480" xr:uid="{35520CA0-417E-40CC-A393-48C0813109E5}"/>
    <cellStyle name="Calc Currency (0) 17" xfId="16481" xr:uid="{D4D404D7-406D-49FD-A816-2EC3F338F3B7}"/>
    <cellStyle name="Calc Currency (0) 18" xfId="16482" xr:uid="{C1400F25-4709-4AF7-9DA3-F3E9D806C0C2}"/>
    <cellStyle name="Calc Currency (0) 19" xfId="16483" xr:uid="{6E957203-4874-4A65-B4ED-5839DEEEF750}"/>
    <cellStyle name="Calc Currency (0) 2" xfId="16484" xr:uid="{B327E718-EFED-4C2B-BFB4-269896B2C347}"/>
    <cellStyle name="Calc Currency (0) 20" xfId="16485" xr:uid="{D1C26432-39D3-4E88-A0DC-B656733E2AC8}"/>
    <cellStyle name="Calc Currency (0) 21" xfId="16486" xr:uid="{951F5FE6-0A31-49AE-A784-438F27B2DA5E}"/>
    <cellStyle name="Calc Currency (0) 22" xfId="16487" xr:uid="{492A51B8-1400-4362-8A77-A13389BD49D1}"/>
    <cellStyle name="Calc Currency (0) 23" xfId="16488" xr:uid="{BA88C934-F77B-44E3-926C-698D868AF6BD}"/>
    <cellStyle name="Calc Currency (0) 24" xfId="16489" xr:uid="{E4096977-7C15-4492-920F-BF2203CD851E}"/>
    <cellStyle name="Calc Currency (0) 25" xfId="16490" xr:uid="{0170FB79-00F7-4FC7-953F-EC242B039E2C}"/>
    <cellStyle name="Calc Currency (0) 26" xfId="16491" xr:uid="{548D97CD-CDC2-46B8-A0C3-01EB1EE99E35}"/>
    <cellStyle name="Calc Currency (0) 27" xfId="16492" xr:uid="{3B93BB8A-15DE-434C-9058-D6790C9D2240}"/>
    <cellStyle name="Calc Currency (0) 28" xfId="16493" xr:uid="{E4A72771-2F8A-48BA-A945-397B7F6EBC5E}"/>
    <cellStyle name="Calc Currency (0) 29" xfId="16494" xr:uid="{67AA6AB0-B331-4FCE-9398-269708B17241}"/>
    <cellStyle name="Calc Currency (0) 3" xfId="16495" xr:uid="{D923B982-BD10-4E6B-AE63-C7CB962716F2}"/>
    <cellStyle name="Calc Currency (0) 30" xfId="16496" xr:uid="{EF334A54-DADA-4627-8ABD-8AD376C8213A}"/>
    <cellStyle name="Calc Currency (0) 31" xfId="16497" xr:uid="{457EB1F9-582A-4882-A6A9-85E6EF521675}"/>
    <cellStyle name="Calc Currency (0) 32" xfId="16498" xr:uid="{9CDF4597-BCD0-4448-80C9-0EFBC580E9C9}"/>
    <cellStyle name="Calc Currency (0) 33" xfId="16499" xr:uid="{8847C800-E8AE-41F1-A285-98B896F61C7D}"/>
    <cellStyle name="Calc Currency (0) 34" xfId="16500" xr:uid="{3DB9130B-98C8-4188-97F8-70E83688C9CD}"/>
    <cellStyle name="Calc Currency (0) 35" xfId="16501" xr:uid="{2C17CADE-E2D5-4E9D-9190-20913B7F0339}"/>
    <cellStyle name="Calc Currency (0) 36" xfId="16502" xr:uid="{ACFE5C85-E35A-467C-9BEA-B91A889CB396}"/>
    <cellStyle name="Calc Currency (0) 37" xfId="16503" xr:uid="{9EE6CF75-C2EE-4E8E-94CD-674731CA7FEB}"/>
    <cellStyle name="Calc Currency (0) 38" xfId="16504" xr:uid="{F17697DE-9BE5-45B1-A890-B30369273DD7}"/>
    <cellStyle name="Calc Currency (0) 39" xfId="16505" xr:uid="{9452DE88-8C62-4D4C-A4A7-0C75ED99E1CC}"/>
    <cellStyle name="Calc Currency (0) 4" xfId="16506" xr:uid="{93E23E9D-4D1B-4D43-B4F0-4DD893ED1FAE}"/>
    <cellStyle name="Calc Currency (0) 40" xfId="16507" xr:uid="{DD214D6E-4097-4697-A10D-1F227E1D5E98}"/>
    <cellStyle name="Calc Currency (0) 41" xfId="16508" xr:uid="{31E0A8F0-1D7A-404E-B135-705761CBEE3D}"/>
    <cellStyle name="Calc Currency (0) 42" xfId="16509" xr:uid="{32524E6E-2EAB-4395-8C2D-7C257E4F32A8}"/>
    <cellStyle name="Calc Currency (0) 43" xfId="16510" xr:uid="{2937C844-C275-43C0-A597-0C92AD19FB50}"/>
    <cellStyle name="Calc Currency (0) 44" xfId="16511" xr:uid="{887C5544-DDDB-4711-B990-110E86DC9CF4}"/>
    <cellStyle name="Calc Currency (0) 45" xfId="16512" xr:uid="{61A5979B-8E0E-4E9D-81FD-9C54A6A9C4CD}"/>
    <cellStyle name="Calc Currency (0) 46" xfId="16513" xr:uid="{B74E8A4B-74CB-4F58-8E46-10124B0184FD}"/>
    <cellStyle name="Calc Currency (0) 47" xfId="16514" xr:uid="{6F228F39-602A-4F14-BB9E-309E1E15EB7C}"/>
    <cellStyle name="Calc Currency (0) 48" xfId="16515" xr:uid="{5BE5082C-3EFE-450E-8A66-E4502F9592AE}"/>
    <cellStyle name="Calc Currency (0) 49" xfId="16516" xr:uid="{1FB4DC1A-9AB2-4EB8-8667-8BA33B2153C6}"/>
    <cellStyle name="Calc Currency (0) 5" xfId="16517" xr:uid="{C5B4541A-6929-4C9F-A874-4D515E536584}"/>
    <cellStyle name="Calc Currency (0) 50" xfId="16518" xr:uid="{0EAEFAA8-37EB-4758-BB66-0483EF340DB9}"/>
    <cellStyle name="Calc Currency (0) 51" xfId="16519" xr:uid="{DD5092A0-4135-40CB-A4BE-2B0205A44B2B}"/>
    <cellStyle name="Calc Currency (0) 52" xfId="16520" xr:uid="{C0CF32AD-E36E-4B28-83F0-37A5C29214FE}"/>
    <cellStyle name="Calc Currency (0) 53" xfId="16521" xr:uid="{71D2C0E5-EF2D-45F0-910F-9DF190816762}"/>
    <cellStyle name="Calc Currency (0) 54" xfId="16522" xr:uid="{2DCC3A99-FE85-4B75-AAA7-46A1557113C3}"/>
    <cellStyle name="Calc Currency (0) 55" xfId="16523" xr:uid="{FE901E6A-2351-448D-9402-F3DB39BD3060}"/>
    <cellStyle name="Calc Currency (0) 56" xfId="16524" xr:uid="{3B1BC2CC-4F4E-492B-90F1-7534357D6748}"/>
    <cellStyle name="Calc Currency (0) 57" xfId="16525" xr:uid="{D8DB1C8B-3E03-4C13-87C1-0479556EECFE}"/>
    <cellStyle name="Calc Currency (0) 58" xfId="16526" xr:uid="{D4F3D484-916A-4C21-B269-CB36AA742E1F}"/>
    <cellStyle name="Calc Currency (0) 59" xfId="16527" xr:uid="{68DA4FEC-48EA-46BA-B94A-36490A97952A}"/>
    <cellStyle name="Calc Currency (0) 6" xfId="16528" xr:uid="{4CDF72D1-3B25-47A4-BDDA-B06CEA9D0DFC}"/>
    <cellStyle name="Calc Currency (0) 60" xfId="16529" xr:uid="{8E5233FA-7C7E-49EA-9F72-7656F06152FF}"/>
    <cellStyle name="Calc Currency (0) 61" xfId="16530" xr:uid="{CDCF1D3F-8D1E-4B2D-B75C-95B90EE742E4}"/>
    <cellStyle name="Calc Currency (0) 62" xfId="16531" xr:uid="{39FBC97F-02CE-4802-B765-DF913A38766A}"/>
    <cellStyle name="Calc Currency (0) 63" xfId="16532" xr:uid="{A51D0B75-8F4D-4239-9AB1-C7DD04F8228A}"/>
    <cellStyle name="Calc Currency (0) 64" xfId="16533" xr:uid="{F394E39C-9E72-4D32-B45F-89111450FF3E}"/>
    <cellStyle name="Calc Currency (0) 65" xfId="16534" xr:uid="{E16C7868-8D84-4045-A319-09D44DE498FD}"/>
    <cellStyle name="Calc Currency (0) 66" xfId="16535" xr:uid="{21DE95D8-D487-4D6C-B1F5-42870FFB3FAE}"/>
    <cellStyle name="Calc Currency (0) 67" xfId="16536" xr:uid="{DB2FDE01-8865-4279-B2DB-1824AC8944B1}"/>
    <cellStyle name="Calc Currency (0) 68" xfId="16537" xr:uid="{0A826073-697A-4673-A295-AB2D4B8BD12E}"/>
    <cellStyle name="Calc Currency (0) 69" xfId="16538" xr:uid="{1600AE04-6A58-474B-A34D-985DF5FD68CE}"/>
    <cellStyle name="Calc Currency (0) 7" xfId="16539" xr:uid="{2DB4EDCB-ACF0-426C-9517-166B1E077B46}"/>
    <cellStyle name="Calc Currency (0) 70" xfId="16540" xr:uid="{5916E00E-08B1-4624-95CA-5ED55D09A5AD}"/>
    <cellStyle name="Calc Currency (0) 71" xfId="16541" xr:uid="{541DC269-9845-4864-B98C-A06644EACA70}"/>
    <cellStyle name="Calc Currency (0) 72" xfId="16542" xr:uid="{36C8C1C0-BA35-4A54-9AD3-0DA955B9FC82}"/>
    <cellStyle name="Calc Currency (0) 73" xfId="16543" xr:uid="{905004CE-A400-4605-961E-F25F34C82719}"/>
    <cellStyle name="Calc Currency (0) 74" xfId="16544" xr:uid="{B42658E4-B9F2-4553-A6B6-FF446D0B513E}"/>
    <cellStyle name="Calc Currency (0) 8" xfId="16545" xr:uid="{8B9B53F3-E780-4D80-9B2A-7AA04E7F345F}"/>
    <cellStyle name="Calc Currency (0) 9" xfId="16546" xr:uid="{1D1204E7-86A9-4DCF-8F31-007A8CC7853F}"/>
    <cellStyle name="Calc Currency (2)" xfId="16547" xr:uid="{B3CE8C1D-3123-4B6D-AE3B-4963C1F16599}"/>
    <cellStyle name="Calc Percent (0)" xfId="16548" xr:uid="{7627E3C7-8B26-411E-8A11-96CF43415C80}"/>
    <cellStyle name="Calc Percent (1)" xfId="16549" xr:uid="{4B1A5A7A-176D-492D-B106-9362C621DFC5}"/>
    <cellStyle name="Calc Percent (2)" xfId="16550" xr:uid="{6C60A040-B25C-463C-B236-F1EDF099AC40}"/>
    <cellStyle name="Calc Units (0)" xfId="16551" xr:uid="{DD3933E5-144A-468C-BA70-4B8BCD50CE5F}"/>
    <cellStyle name="Calc Units (1)" xfId="16552" xr:uid="{BF8531F5-8E49-4274-951F-34AF16F7BE32}"/>
    <cellStyle name="Calc Units (2)" xfId="16553" xr:uid="{60858ECE-9004-4031-A30B-81B11EBB848D}"/>
    <cellStyle name="Calculation" xfId="13" builtinId="22" customBuiltin="1"/>
    <cellStyle name="Calculation 2" xfId="16554" xr:uid="{AB30BE8A-48CE-4330-A997-E5FD6996B43B}"/>
    <cellStyle name="Calculation 2 2" xfId="16555" xr:uid="{0A5F3111-EB66-4A5A-A942-78C9A9FD5EFD}"/>
    <cellStyle name="Calculation 2 3" xfId="16556" xr:uid="{1C991A2F-5B58-4067-A04C-98EEC2C2364E}"/>
    <cellStyle name="Calculation 3" xfId="16557" xr:uid="{79237C58-B471-48CB-8EBF-603EAEFFBFE5}"/>
    <cellStyle name="Calculation 4" xfId="104" xr:uid="{6752FC51-861B-4FBB-860C-BF83A76A2EAB}"/>
    <cellStyle name="Canada" xfId="16558" xr:uid="{DF5CCA81-BF88-4979-8287-CAC67557C34D}"/>
    <cellStyle name="Case" xfId="16559" xr:uid="{A231612B-A669-4C13-9DB6-CE4117DCA85F}"/>
    <cellStyle name="Cell Name" xfId="16560" xr:uid="{1AF38757-6ED6-47A6-A6B1-E65A37760422}"/>
    <cellStyle name="Cell Name 2" xfId="16561" xr:uid="{2395DDA1-D111-4349-8262-7049EBAA3B62}"/>
    <cellStyle name="Cell Name 3" xfId="16562" xr:uid="{411E51A9-9238-4EA9-AA2A-77EAAEBFDAE9}"/>
    <cellStyle name="cell1" xfId="16563" xr:uid="{6CC82145-3664-4B43-B9B7-A134ABECA0D5}"/>
    <cellStyle name="Center" xfId="16564" xr:uid="{4267CBA2-BC5D-49F9-A4EB-C808251221B1}"/>
    <cellStyle name="Center 2" xfId="16565" xr:uid="{D47CFC29-A2E6-4E15-B73D-93B6B2198B36}"/>
    <cellStyle name="Center 3" xfId="16566" xr:uid="{17FB633A-141C-48CB-A744-4F686E26F555}"/>
    <cellStyle name="Center/Bold" xfId="16567" xr:uid="{60AB6903-8C14-4020-B29A-A25957E3A556}"/>
    <cellStyle name="Center_Copy of Aspect VPP model 10 7 2009 new RR v2c jph" xfId="16568" xr:uid="{9DB93A72-3FCD-4DA5-BCA6-6E1D86570DFE}"/>
    <cellStyle name="CenterAcross" xfId="16569" xr:uid="{F399E4FC-541B-43D4-AA0B-4A9E4B8DD1C0}"/>
    <cellStyle name="Centered Heading" xfId="16570" xr:uid="{56E132F3-41C2-43F0-B6A2-D612E98FF83E}"/>
    <cellStyle name="Changeable" xfId="16571" xr:uid="{FEF8D238-3F90-468B-A2C2-89F5120F5676}"/>
    <cellStyle name="ChartingText" xfId="16572" xr:uid="{D1FF09AA-4176-49BE-883C-CF7ECDD178E3}"/>
    <cellStyle name="Check Cell" xfId="15" builtinId="23" customBuiltin="1"/>
    <cellStyle name="Check Cell 2" xfId="16573" xr:uid="{3A916B2A-9EDA-4630-A060-9DD79B6206F5}"/>
    <cellStyle name="Check Cell 2 2" xfId="16574" xr:uid="{025BDAA3-620C-45E6-8EED-3B8D99130090}"/>
    <cellStyle name="Check Cell 3" xfId="16575" xr:uid="{E8C10280-3AD8-4697-B9FB-47182251C2B8}"/>
    <cellStyle name="Check Cell 4" xfId="106" xr:uid="{12094FA2-FAB8-49A1-8C85-66210D850FE0}"/>
    <cellStyle name="Co. Names" xfId="16576" xr:uid="{0FD89B65-0154-410F-94C8-3F8B61B235A0}"/>
    <cellStyle name="Co. Names 10" xfId="16577" xr:uid="{5F468080-6213-4789-9F13-B4AB450BE624}"/>
    <cellStyle name="Co. Names 11" xfId="16578" xr:uid="{ED9102A1-810E-4A2F-8169-A9C03ABCCB97}"/>
    <cellStyle name="Co. Names 12" xfId="16579" xr:uid="{BD4F03C6-2F99-4CC6-A4BE-0ED297E9CCB2}"/>
    <cellStyle name="Co. Names 13" xfId="16580" xr:uid="{2A22D0E9-46A0-4AD6-AAFD-134EC3CFBBE5}"/>
    <cellStyle name="Co. Names 14" xfId="16581" xr:uid="{34BC3D06-E9FE-46B8-A63F-DAEE807DB84D}"/>
    <cellStyle name="Co. Names 15" xfId="16582" xr:uid="{BAE9135A-7161-434C-AD51-D7F62FAAFD1B}"/>
    <cellStyle name="Co. Names 16" xfId="16583" xr:uid="{CDA697F0-62E9-4997-BAD0-37B59618BAA3}"/>
    <cellStyle name="Co. Names 17" xfId="16584" xr:uid="{DBCDFCCA-33D1-45EF-85F0-F397E34CDAA6}"/>
    <cellStyle name="Co. Names 18" xfId="16585" xr:uid="{DC698369-0397-4197-AAFD-5A38237B1A5A}"/>
    <cellStyle name="Co. Names 19" xfId="16586" xr:uid="{DC533021-0DD2-4A65-9A2E-CD995A7BE1DE}"/>
    <cellStyle name="Co. Names 2" xfId="16587" xr:uid="{850293E6-8501-413E-A728-D58595976DAB}"/>
    <cellStyle name="Co. Names 20" xfId="16588" xr:uid="{C89403D2-EB6C-4CF5-9C96-995827FE3BCB}"/>
    <cellStyle name="Co. Names 21" xfId="16589" xr:uid="{A5F0DAA2-A9D6-4920-8CA4-3AEBC73A3C5E}"/>
    <cellStyle name="Co. Names 22" xfId="16590" xr:uid="{E26A201E-CEB0-48D0-8570-44E20B313D88}"/>
    <cellStyle name="Co. Names 23" xfId="16591" xr:uid="{38306655-8017-4650-81FC-14AAF184A20E}"/>
    <cellStyle name="Co. Names 24" xfId="16592" xr:uid="{9CE2E437-D0BE-4A7B-B071-EB3216A97859}"/>
    <cellStyle name="Co. Names 25" xfId="16593" xr:uid="{B96B8795-5847-40EA-B2A4-9FB6908B1E65}"/>
    <cellStyle name="Co. Names 26" xfId="16594" xr:uid="{78175E69-3685-49B8-BFE4-B77F3DF74A0F}"/>
    <cellStyle name="Co. Names 27" xfId="16595" xr:uid="{1F5386F4-2698-4B1D-86E2-8686A6A81347}"/>
    <cellStyle name="Co. Names 28" xfId="16596" xr:uid="{5A96CB6C-EBBA-42EE-BA76-AD23CCB158B4}"/>
    <cellStyle name="Co. Names 29" xfId="16597" xr:uid="{E4C4C38A-3C3D-4FBC-ADBF-57D27F98F523}"/>
    <cellStyle name="Co. Names 3" xfId="16598" xr:uid="{59F4C379-3785-46C0-9088-423D5F412BCC}"/>
    <cellStyle name="Co. Names 30" xfId="16599" xr:uid="{9B277885-EB05-4320-B1FF-B9CBABF1C52F}"/>
    <cellStyle name="Co. Names 31" xfId="16600" xr:uid="{DF301736-DE53-4F41-9D86-2E162BBAC249}"/>
    <cellStyle name="Co. Names 32" xfId="16601" xr:uid="{FA97BFE0-89CD-464C-855A-7C8991E1483C}"/>
    <cellStyle name="Co. Names 33" xfId="16602" xr:uid="{A89FB7AD-DD83-4A81-AAFB-0DF6BA5F6D7E}"/>
    <cellStyle name="Co. Names 34" xfId="16603" xr:uid="{76EE43BE-0713-4E29-BC5F-7CE9B902F917}"/>
    <cellStyle name="Co. Names 35" xfId="16604" xr:uid="{CBE7AA86-F156-474D-8CA3-1D0CF49949B3}"/>
    <cellStyle name="Co. Names 36" xfId="16605" xr:uid="{55FD752B-A622-4D36-8000-691EB247627A}"/>
    <cellStyle name="Co. Names 37" xfId="16606" xr:uid="{2924BAC8-2CCA-4AA8-8AB8-C6C05894AC33}"/>
    <cellStyle name="Co. Names 38" xfId="16607" xr:uid="{A964A94D-C228-453A-AAAF-6CB6811DDB02}"/>
    <cellStyle name="Co. Names 39" xfId="16608" xr:uid="{46EA4E25-6BEF-44CC-B80F-FE351165E184}"/>
    <cellStyle name="Co. Names 4" xfId="16609" xr:uid="{FFDF3E5A-C294-45A7-9DE6-F4E96CBA0100}"/>
    <cellStyle name="Co. Names 40" xfId="16610" xr:uid="{BE098B5C-637F-4A43-8871-49B16AD1E641}"/>
    <cellStyle name="Co. Names 41" xfId="16611" xr:uid="{EDCB8719-3C25-4E55-86C3-619D5361F31A}"/>
    <cellStyle name="Co. Names 42" xfId="16612" xr:uid="{0E4B8CF8-440B-45AA-8EBD-C31A7621C89B}"/>
    <cellStyle name="Co. Names 43" xfId="16613" xr:uid="{C10B56F9-E4E0-4C44-9D43-2B4CF0FC56CE}"/>
    <cellStyle name="Co. Names 44" xfId="16614" xr:uid="{4808EA80-04EA-4794-9588-AE88BF7CB672}"/>
    <cellStyle name="Co. Names 45" xfId="16615" xr:uid="{A912EC59-73C0-47B8-B1B2-41EC1E1078A0}"/>
    <cellStyle name="Co. Names 46" xfId="16616" xr:uid="{19DA27C4-3736-44D7-9E26-CD41F0322AEE}"/>
    <cellStyle name="Co. Names 47" xfId="16617" xr:uid="{3884F26A-0757-47AE-81B0-86E11C00D7D6}"/>
    <cellStyle name="Co. Names 48" xfId="16618" xr:uid="{EBAB15B9-CDCB-49A5-896B-CDD55D1B5BE5}"/>
    <cellStyle name="Co. Names 49" xfId="16619" xr:uid="{61A5A979-A27E-49A8-B75D-732650824786}"/>
    <cellStyle name="Co. Names 5" xfId="16620" xr:uid="{079BA797-6FAA-46C0-A8E6-F5233119B045}"/>
    <cellStyle name="Co. Names 50" xfId="16621" xr:uid="{D4DF92ED-7A53-4200-B056-98CEBF384C15}"/>
    <cellStyle name="Co. Names 51" xfId="16622" xr:uid="{DA2087CA-0EC2-4AF4-814B-18CC354323AD}"/>
    <cellStyle name="Co. Names 52" xfId="16623" xr:uid="{80DACA3C-A835-4642-BCC1-4E7CF13A3519}"/>
    <cellStyle name="Co. Names 53" xfId="16624" xr:uid="{2623FD6E-EEEC-4179-90A4-165ABFC38E8A}"/>
    <cellStyle name="Co. Names 54" xfId="16625" xr:uid="{452BAE76-D6B0-4459-9004-F1E24E5A4C8E}"/>
    <cellStyle name="Co. Names 55" xfId="16626" xr:uid="{5EA8228C-0FCD-4AF5-A561-BA2664171DB0}"/>
    <cellStyle name="Co. Names 56" xfId="16627" xr:uid="{8EB0D771-259D-43F4-9E3B-FB7D27E02059}"/>
    <cellStyle name="Co. Names 57" xfId="16628" xr:uid="{4D4DD8F2-5381-4B1D-B7F5-63F50CC18463}"/>
    <cellStyle name="Co. Names 58" xfId="16629" xr:uid="{96519724-E29A-4E1F-B286-1AF30B338B53}"/>
    <cellStyle name="Co. Names 59" xfId="16630" xr:uid="{A7F97BE0-B5DB-4E9F-A7C6-DCCD65DA89E4}"/>
    <cellStyle name="Co. Names 6" xfId="16631" xr:uid="{2CD4867C-924C-40F9-A473-FBBA0835A53C}"/>
    <cellStyle name="Co. Names 60" xfId="16632" xr:uid="{51ABAD75-DEF7-44A3-98EE-3D599E7398A9}"/>
    <cellStyle name="Co. Names 61" xfId="16633" xr:uid="{C666593E-040E-445A-9A35-367DBFCC4D1D}"/>
    <cellStyle name="Co. Names 62" xfId="16634" xr:uid="{ECC5A1F9-2C43-4296-9A37-94BC632E6BF7}"/>
    <cellStyle name="Co. Names 63" xfId="16635" xr:uid="{C858E10E-FAE3-40D3-9087-330EC89A3939}"/>
    <cellStyle name="Co. Names 64" xfId="16636" xr:uid="{7AEBB7E9-3F53-49F2-8E16-8A751C512BDD}"/>
    <cellStyle name="Co. Names 65" xfId="16637" xr:uid="{C3512978-B2F7-483A-AED7-ACBDADF59D10}"/>
    <cellStyle name="Co. Names 66" xfId="16638" xr:uid="{A8E98F95-B9BB-4D07-A4E5-C07405A7C1B7}"/>
    <cellStyle name="Co. Names 67" xfId="16639" xr:uid="{44412287-423F-4797-9E9E-228D1D7654D7}"/>
    <cellStyle name="Co. Names 68" xfId="16640" xr:uid="{DD9859C7-BAE0-433B-BE04-7B1A0500620E}"/>
    <cellStyle name="Co. Names 69" xfId="16641" xr:uid="{63BA45C3-FAC2-4025-90A9-A6A8E0CA7C5B}"/>
    <cellStyle name="Co. Names 7" xfId="16642" xr:uid="{50B2EA99-36F1-4003-8460-B3D0652B9E58}"/>
    <cellStyle name="Co. Names 70" xfId="16643" xr:uid="{B0BA1A9B-B537-44FC-AACF-8403E23B86C6}"/>
    <cellStyle name="Co. Names 71" xfId="16644" xr:uid="{A2AE533C-F891-4EFE-9FAA-CCC8388BB8CB}"/>
    <cellStyle name="Co. Names 72" xfId="16645" xr:uid="{CCF17B7F-6391-4E87-BDE9-C7D47D814B4B}"/>
    <cellStyle name="Co. Names 73" xfId="16646" xr:uid="{63CCECD4-30F1-45AA-9042-0F613E3706AB}"/>
    <cellStyle name="Co. Names 74" xfId="16647" xr:uid="{A42263BF-D44B-4031-AED4-D080CA57D9F7}"/>
    <cellStyle name="Co. Names 8" xfId="16648" xr:uid="{1A252E87-CD9D-4479-AEF6-6A9166C35237}"/>
    <cellStyle name="Co. Names 9" xfId="16649" xr:uid="{E2910F1F-BE3A-457B-B77D-53AD5477D102}"/>
    <cellStyle name="COL HEADINGS" xfId="16650" xr:uid="{2CF3F5AF-0EFB-4A82-9007-074A2A2C593B}"/>
    <cellStyle name="COL HEADINGS 2" xfId="16651" xr:uid="{38F6E47B-470F-4BFA-8F62-9C48C080A0D0}"/>
    <cellStyle name="COL HEADINGS 3" xfId="16652" xr:uid="{4FA8085F-C05D-496A-95CA-F9377149A6BD}"/>
    <cellStyle name="Colhead_left" xfId="16653" xr:uid="{7841E1B7-2BC6-4991-9A4A-663472F07CF4}"/>
    <cellStyle name="ColHeading" xfId="16654" xr:uid="{60988B3C-235B-4E1C-9907-1DD7C9933833}"/>
    <cellStyle name="ColHeading 10" xfId="16655" xr:uid="{35A148B5-24CB-4059-B9D9-ED324110E257}"/>
    <cellStyle name="ColHeading 11" xfId="16656" xr:uid="{3E271466-AD38-4B1D-B046-988D5E87DFE4}"/>
    <cellStyle name="ColHeading 12" xfId="16657" xr:uid="{6FA53045-ADCE-4BBB-8233-EC220BDC69C3}"/>
    <cellStyle name="ColHeading 13" xfId="16658" xr:uid="{F5F9F4D9-C5E0-4586-A466-CBA3CE91AB46}"/>
    <cellStyle name="ColHeading 14" xfId="16659" xr:uid="{A11C0498-41B0-45B2-AC84-5601298DBDDE}"/>
    <cellStyle name="ColHeading 15" xfId="16660" xr:uid="{7CCB75AF-C708-4A47-966B-2CA4D2BDEF10}"/>
    <cellStyle name="ColHeading 16" xfId="16661" xr:uid="{14BC43F3-4695-4EC3-989C-F6A11E0B1E83}"/>
    <cellStyle name="ColHeading 17" xfId="16662" xr:uid="{4214B4D7-ADCA-4495-929C-0BEF84F49CE5}"/>
    <cellStyle name="ColHeading 18" xfId="16663" xr:uid="{F2107183-631B-4B05-B8D2-9D63A026D1B0}"/>
    <cellStyle name="ColHeading 19" xfId="16664" xr:uid="{B5B1DDF3-491B-4D6D-B25E-6511DED8B97A}"/>
    <cellStyle name="ColHeading 2" xfId="16665" xr:uid="{8BC8763D-18DE-4DCF-BA36-C94D95D36A90}"/>
    <cellStyle name="ColHeading 20" xfId="16666" xr:uid="{9EE03B9B-FF4B-4EFC-8679-014CF5177AF0}"/>
    <cellStyle name="ColHeading 21" xfId="16667" xr:uid="{03E04415-A806-4394-8D19-E7424A6B3C07}"/>
    <cellStyle name="ColHeading 22" xfId="16668" xr:uid="{4564011F-21D2-472B-93CA-469DF567E78B}"/>
    <cellStyle name="ColHeading 23" xfId="16669" xr:uid="{77A956A6-FE50-4059-B05D-F8E8CF996794}"/>
    <cellStyle name="ColHeading 24" xfId="16670" xr:uid="{5388DBAB-35D5-4E5B-84AE-75DB0E610579}"/>
    <cellStyle name="ColHeading 25" xfId="16671" xr:uid="{6DC3A9D2-010C-4880-A0E0-24750443B045}"/>
    <cellStyle name="ColHeading 26" xfId="16672" xr:uid="{B65ABD40-BB80-4F51-9787-7AC3AE5B016C}"/>
    <cellStyle name="ColHeading 27" xfId="16673" xr:uid="{9BAD337D-E7B8-4CB6-824D-64EAF4BAD35C}"/>
    <cellStyle name="ColHeading 28" xfId="16674" xr:uid="{06AF7BB3-150F-4B47-89A7-5182871E63D1}"/>
    <cellStyle name="ColHeading 29" xfId="16675" xr:uid="{00C9A184-F553-47A9-B476-DEB710FE840A}"/>
    <cellStyle name="ColHeading 3" xfId="16676" xr:uid="{B401C477-FE7B-4A55-82D5-545F343913C8}"/>
    <cellStyle name="ColHeading 30" xfId="16677" xr:uid="{5DDD3FE4-533D-4C54-B5E6-076F002DBD0F}"/>
    <cellStyle name="ColHeading 31" xfId="16678" xr:uid="{E37F0A09-30FD-4F39-AE79-3B1850717AC4}"/>
    <cellStyle name="ColHeading 32" xfId="16679" xr:uid="{68567159-6CA3-41C4-B367-C3908EE5A40D}"/>
    <cellStyle name="ColHeading 33" xfId="16680" xr:uid="{6DB6ECCD-5822-4420-83BE-7DEE0EEA92F9}"/>
    <cellStyle name="ColHeading 34" xfId="16681" xr:uid="{3335E848-D8A8-4573-82C1-C88751A91B84}"/>
    <cellStyle name="ColHeading 35" xfId="16682" xr:uid="{EA7E9F54-6514-4483-B7B9-6A0971E7FC4E}"/>
    <cellStyle name="ColHeading 36" xfId="16683" xr:uid="{D4FA3C20-481E-4C27-BE58-7CD72C571DFE}"/>
    <cellStyle name="ColHeading 37" xfId="16684" xr:uid="{5E7AEBCD-D063-43B7-93BF-014F3E5F6181}"/>
    <cellStyle name="ColHeading 38" xfId="16685" xr:uid="{2070183F-1CCA-4654-8DE6-EAB48F08522D}"/>
    <cellStyle name="ColHeading 39" xfId="16686" xr:uid="{FDB363DD-B2CA-4DB1-AE0C-F727E2739328}"/>
    <cellStyle name="ColHeading 4" xfId="16687" xr:uid="{EC525325-56AA-428E-AB24-949879C58A33}"/>
    <cellStyle name="ColHeading 40" xfId="16688" xr:uid="{ADDBFE51-B207-4095-B073-3DD62BCC9D83}"/>
    <cellStyle name="ColHeading 41" xfId="16689" xr:uid="{839C7384-09EA-4E33-80CE-33E96FF9EE27}"/>
    <cellStyle name="ColHeading 42" xfId="16690" xr:uid="{6020D0C6-AEFF-47AF-A333-84A52EDE2B4E}"/>
    <cellStyle name="ColHeading 43" xfId="16691" xr:uid="{A14D198F-6D4F-4CB6-8810-F63833F12BE6}"/>
    <cellStyle name="ColHeading 44" xfId="16692" xr:uid="{6B20508B-DDCA-4BE4-9482-8C369D89A4F1}"/>
    <cellStyle name="ColHeading 45" xfId="16693" xr:uid="{DFCD60C4-9A59-481C-96E4-686799D5DE1D}"/>
    <cellStyle name="ColHeading 46" xfId="16694" xr:uid="{8600FD6E-77EF-4866-B5A1-F95ADEED6B4B}"/>
    <cellStyle name="ColHeading 47" xfId="16695" xr:uid="{460CD8A2-0AF1-40E8-9361-999FA5664EA7}"/>
    <cellStyle name="ColHeading 48" xfId="16696" xr:uid="{7A525A3B-321A-4DD9-86D0-C10EE5165FE5}"/>
    <cellStyle name="ColHeading 49" xfId="16697" xr:uid="{8A3A47DD-3AF0-4991-ABA9-8B8499739223}"/>
    <cellStyle name="ColHeading 5" xfId="16698" xr:uid="{AF261148-0731-47FC-8C46-F58D10B839A7}"/>
    <cellStyle name="ColHeading 50" xfId="16699" xr:uid="{183C2681-4450-4EA7-9898-4ABBD09245D3}"/>
    <cellStyle name="ColHeading 51" xfId="16700" xr:uid="{6723054E-009A-441F-9F25-F15D50920E10}"/>
    <cellStyle name="ColHeading 52" xfId="16701" xr:uid="{53BA84ED-28E6-412A-97C7-E2EC433B2164}"/>
    <cellStyle name="ColHeading 53" xfId="16702" xr:uid="{16D83BD3-A329-4323-A7BC-E23DFDAB8E3F}"/>
    <cellStyle name="ColHeading 54" xfId="16703" xr:uid="{302A2090-C045-4DF3-9D59-D89A17BAA545}"/>
    <cellStyle name="ColHeading 55" xfId="16704" xr:uid="{A424B2DC-D46F-4EBB-9435-C84018927409}"/>
    <cellStyle name="ColHeading 56" xfId="16705" xr:uid="{0432F7D5-F725-4677-8C8F-0BD97A8C2B9B}"/>
    <cellStyle name="ColHeading 57" xfId="16706" xr:uid="{475328CB-16A4-4F46-A57A-AFCB6197092B}"/>
    <cellStyle name="ColHeading 58" xfId="16707" xr:uid="{F77FFEA8-2C35-460C-B391-1D57B6AF8DDB}"/>
    <cellStyle name="ColHeading 59" xfId="16708" xr:uid="{51DB2AD4-C0C3-4B58-91EA-2C21C333943E}"/>
    <cellStyle name="ColHeading 6" xfId="16709" xr:uid="{95A8A388-DCFB-42E0-BC81-55D7FC02B9F6}"/>
    <cellStyle name="ColHeading 60" xfId="16710" xr:uid="{5384CA0A-31FA-4A2C-8B50-DD4BF5F54D37}"/>
    <cellStyle name="ColHeading 61" xfId="16711" xr:uid="{F919DFFF-D0B7-46CE-BEDB-6E435BFB653A}"/>
    <cellStyle name="ColHeading 62" xfId="16712" xr:uid="{BCF68900-D909-49E1-9FD3-1CB96CB2AA72}"/>
    <cellStyle name="ColHeading 63" xfId="16713" xr:uid="{F8B99377-F3E0-4443-8BFA-C6D09DCF44CA}"/>
    <cellStyle name="ColHeading 64" xfId="16714" xr:uid="{A248DA47-71D9-4A64-AFEE-4AE6DEB721C0}"/>
    <cellStyle name="ColHeading 65" xfId="16715" xr:uid="{2ECE31DB-AFD9-4B97-AF77-5399A98D3334}"/>
    <cellStyle name="ColHeading 66" xfId="16716" xr:uid="{19F4CE60-E6F0-4B1E-9869-7AF5F4187918}"/>
    <cellStyle name="ColHeading 67" xfId="16717" xr:uid="{65682999-74E3-4FDF-B349-5D576D7E5B9D}"/>
    <cellStyle name="ColHeading 68" xfId="16718" xr:uid="{09F4D336-983F-4C0B-975B-ED98F6224543}"/>
    <cellStyle name="ColHeading 69" xfId="16719" xr:uid="{804B050C-CC89-489B-8B69-BF1187C95EBC}"/>
    <cellStyle name="ColHeading 7" xfId="16720" xr:uid="{926888E1-DFB1-4DCB-B7D9-483E0ADB6E38}"/>
    <cellStyle name="ColHeading 70" xfId="16721" xr:uid="{8C003012-E852-41AC-8049-FACA07B1BE8D}"/>
    <cellStyle name="ColHeading 71" xfId="16722" xr:uid="{87BCEEDF-D2E2-440D-A643-557A867A933D}"/>
    <cellStyle name="ColHeading 72" xfId="16723" xr:uid="{0298E50D-6985-420D-817B-65A2C3BF2E24}"/>
    <cellStyle name="ColHeading 73" xfId="16724" xr:uid="{C0137A0A-A3CB-42FB-8015-5B6C76A2A6BF}"/>
    <cellStyle name="ColHeading 74" xfId="16725" xr:uid="{12CDACB1-DF43-4A41-A507-99379AAD42DF}"/>
    <cellStyle name="ColHeading 8" xfId="16726" xr:uid="{1F70A7AF-6E3D-4D90-B72E-28A813F202BC}"/>
    <cellStyle name="ColHeading 9" xfId="16727" xr:uid="{4DEB99BA-FE1C-4B9A-88C9-20A2D2F207B5}"/>
    <cellStyle name="Columm header straddle" xfId="16728" xr:uid="{E88F4B4D-E915-4A46-A279-2AD1F3763F8A}"/>
    <cellStyle name="Column Headings - size 11" xfId="16729" xr:uid="{2A5FF3A4-9B7E-4849-900A-2B765BE6B66B}"/>
    <cellStyle name="ColumnAttributeAbovePrompt" xfId="16730" xr:uid="{11D21C5B-1C6E-44EB-87EF-B20695911710}"/>
    <cellStyle name="ColumnAttributePrompt" xfId="16731" xr:uid="{54D78B41-B763-43C9-8568-9C81DB3C89E6}"/>
    <cellStyle name="ColumnAttributeValue" xfId="16732" xr:uid="{1AFEC2C6-82BC-485B-A90D-CD9C97D51D6A}"/>
    <cellStyle name="columnheader" xfId="16733" xr:uid="{23D65A8B-79D5-417B-95B7-925483363016}"/>
    <cellStyle name="columnheader 2" xfId="16734" xr:uid="{B413AA31-EF66-4B8E-86DE-35054D4CD322}"/>
    <cellStyle name="columnheader 3" xfId="16735" xr:uid="{FC142C25-52C4-4EA5-A0CE-1D8E4BA57EFA}"/>
    <cellStyle name="ColumnHeaderNormal" xfId="16736" xr:uid="{6647C32E-D5B5-406B-94AF-D54CB355E5AC}"/>
    <cellStyle name="ColumnHeadingPrompt" xfId="16737" xr:uid="{9E943257-23DB-43F6-AC64-B4697C57CFAD}"/>
    <cellStyle name="ColumnHeadings" xfId="16738" xr:uid="{E4221D7B-1990-4039-AAE7-2C2F05B01565}"/>
    <cellStyle name="ColumnHeadings2" xfId="16739" xr:uid="{A62FB459-EC40-4B84-A992-FF487E770DCA}"/>
    <cellStyle name="ColumnHeadingValue" xfId="16740" xr:uid="{152C7F2C-B430-4BBE-89DE-C12AB387545E}"/>
    <cellStyle name="ColumnNumbers" xfId="16741" xr:uid="{75098618-78F4-409C-B493-453AE5AC8D8E}"/>
    <cellStyle name="ComD“¬_x0004_1 FY96_97È¸ºñ" xfId="16742" xr:uid="{5D171BD0-43BC-4632-80FC-09A6E7760A64}"/>
    <cellStyle name="Comma" xfId="1" builtinId="3"/>
    <cellStyle name="Comma  - Style1" xfId="16743" xr:uid="{D69E24FE-5003-43A7-8BD4-53E295BBC784}"/>
    <cellStyle name="Comma (0.0)" xfId="16744" xr:uid="{C5539B3E-CAE2-4E6E-A345-BEAEE1F2505E}"/>
    <cellStyle name="Comma (1)" xfId="16745" xr:uid="{18555032-D4F3-4857-B200-D7334B24869B}"/>
    <cellStyle name="Comma [0] 2" xfId="982" xr:uid="{564FE6D6-D1D4-4102-9A8F-FA81D8124B96}"/>
    <cellStyle name="Comma [0] 2 2" xfId="16746" xr:uid="{7F0EA2FF-3ACD-41E4-82A6-E79B9B851CE2}"/>
    <cellStyle name="Comma [00]" xfId="16747" xr:uid="{115773E9-A035-40C4-8102-3908524EAC33}"/>
    <cellStyle name="Comma [1]" xfId="16748" xr:uid="{0F76DA31-6F69-4DE5-9214-20FDDC0DF402}"/>
    <cellStyle name="Comma [2]" xfId="16749" xr:uid="{22431BB4-339C-4B1B-8F5B-00090665CE51}"/>
    <cellStyle name="Comma [3]" xfId="16750" xr:uid="{80C7B2FE-786E-4205-A921-C01C64425C79}"/>
    <cellStyle name="Comma 0" xfId="16751" xr:uid="{B8650E77-83E0-4276-8665-AFCCC58FB787}"/>
    <cellStyle name="Comma 0*" xfId="16752" xr:uid="{102DFA3D-5F95-488F-8D08-0E70D3FF4163}"/>
    <cellStyle name="Comma 0* 10" xfId="16753" xr:uid="{A74925B5-C883-455E-956D-C3025706B083}"/>
    <cellStyle name="Comma 0* 11" xfId="16754" xr:uid="{84125E45-569E-485E-BEF0-1022BE48A354}"/>
    <cellStyle name="Comma 0* 12" xfId="16755" xr:uid="{29A953E2-66E5-47DE-BF48-9D6F4849BCE8}"/>
    <cellStyle name="Comma 0* 13" xfId="16756" xr:uid="{18A8FC0E-832F-4A68-92E8-7EBF2FA315D2}"/>
    <cellStyle name="Comma 0* 14" xfId="16757" xr:uid="{65848FA8-8DA3-413A-8E5E-577E01CAC4FA}"/>
    <cellStyle name="Comma 0* 15" xfId="16758" xr:uid="{E1E18270-6E17-4FBE-A892-3E8CB716715C}"/>
    <cellStyle name="Comma 0* 16" xfId="16759" xr:uid="{0AC27133-B364-423F-BCA7-0F29321F8FFB}"/>
    <cellStyle name="Comma 0* 17" xfId="16760" xr:uid="{40A6522E-2A0E-4014-B5ED-63F201888752}"/>
    <cellStyle name="Comma 0* 18" xfId="16761" xr:uid="{D086E73F-A193-40E4-B164-6D3BAE7C20B4}"/>
    <cellStyle name="Comma 0* 19" xfId="16762" xr:uid="{BC160615-0E21-4250-BE03-A4628718CC58}"/>
    <cellStyle name="Comma 0* 2" xfId="16763" xr:uid="{30F9FB3C-8D8D-4BAB-A6E9-FF68473392C6}"/>
    <cellStyle name="Comma 0* 20" xfId="16764" xr:uid="{2020969F-1916-4F2B-A7A8-754C4A10E4E8}"/>
    <cellStyle name="Comma 0* 21" xfId="16765" xr:uid="{65417C7B-7324-4710-8E2A-6CD72B9211E1}"/>
    <cellStyle name="Comma 0* 22" xfId="16766" xr:uid="{F7A993F9-8168-4B66-BF28-D70C3093D75C}"/>
    <cellStyle name="Comma 0* 23" xfId="16767" xr:uid="{58F9CAC3-A487-4854-893D-2069184925A4}"/>
    <cellStyle name="Comma 0* 24" xfId="16768" xr:uid="{667421F8-3670-4E66-81C9-59E9831B1F8C}"/>
    <cellStyle name="Comma 0* 25" xfId="16769" xr:uid="{B46ED50D-64AD-4A6F-9D66-51F067A828C7}"/>
    <cellStyle name="Comma 0* 26" xfId="16770" xr:uid="{9BBDBF7E-71D2-4B8B-8981-96C3D60FEF17}"/>
    <cellStyle name="Comma 0* 27" xfId="16771" xr:uid="{E105CF9C-E1B1-4845-A2B5-9FC729C6EE33}"/>
    <cellStyle name="Comma 0* 28" xfId="16772" xr:uid="{8E5C3269-B673-492B-AAA2-A3365274868F}"/>
    <cellStyle name="Comma 0* 29" xfId="16773" xr:uid="{523E1F75-7F26-43F3-9E36-0BDA01A24DC5}"/>
    <cellStyle name="Comma 0* 3" xfId="16774" xr:uid="{355ECEE3-CFF4-4C40-8425-A023176E2FE2}"/>
    <cellStyle name="Comma 0* 30" xfId="16775" xr:uid="{4971A85B-73B6-4F15-8A0C-04CE260D7E8E}"/>
    <cellStyle name="Comma 0* 31" xfId="16776" xr:uid="{73994352-D7CB-4216-B2C9-8B8B11B17819}"/>
    <cellStyle name="Comma 0* 32" xfId="16777" xr:uid="{DBBDF765-A9AA-4CAE-AF59-9912F425FF40}"/>
    <cellStyle name="Comma 0* 33" xfId="16778" xr:uid="{E74C6EDA-DB4C-4096-8D8E-A4E06E7B4754}"/>
    <cellStyle name="Comma 0* 34" xfId="16779" xr:uid="{42A64F12-F1F9-42FB-8CD5-0D5E8CB6B02C}"/>
    <cellStyle name="Comma 0* 35" xfId="16780" xr:uid="{9851186E-8C1E-44DE-9285-1CCC6C8BF5A3}"/>
    <cellStyle name="Comma 0* 36" xfId="16781" xr:uid="{80122BBF-E365-41CC-A219-9101BCAE2009}"/>
    <cellStyle name="Comma 0* 37" xfId="16782" xr:uid="{C70966D4-E5DD-4694-B342-D727F96F5BF2}"/>
    <cellStyle name="Comma 0* 38" xfId="16783" xr:uid="{EB683614-7680-40DD-A0F1-E882E420671D}"/>
    <cellStyle name="Comma 0* 39" xfId="16784" xr:uid="{909174F6-DB83-47ED-8E7D-55BEDE2B2F5A}"/>
    <cellStyle name="Comma 0* 4" xfId="16785" xr:uid="{FE6ECCDD-7A34-4529-ABF4-D65922A82AE9}"/>
    <cellStyle name="Comma 0* 40" xfId="16786" xr:uid="{5D07DB2A-B578-4402-94FC-6194BE14D2DF}"/>
    <cellStyle name="Comma 0* 41" xfId="16787" xr:uid="{ED76ACE9-CAB5-4143-A92E-EECF81D30E05}"/>
    <cellStyle name="Comma 0* 42" xfId="16788" xr:uid="{55248C43-AF3E-4CE9-BAC4-5DF42A2A5419}"/>
    <cellStyle name="Comma 0* 43" xfId="16789" xr:uid="{CA0CD9D5-AB24-492C-A60D-D09AA575FA71}"/>
    <cellStyle name="Comma 0* 44" xfId="16790" xr:uid="{964F703F-9C3A-4020-A3E6-7A10BB7F2F53}"/>
    <cellStyle name="Comma 0* 45" xfId="16791" xr:uid="{3A9B581F-5FFC-462C-ACD2-79780FE22EEB}"/>
    <cellStyle name="Comma 0* 46" xfId="16792" xr:uid="{3EECB92C-08BB-43A0-9F1F-E23D2AA8317F}"/>
    <cellStyle name="Comma 0* 47" xfId="16793" xr:uid="{64BF9B67-F2AF-4D65-926D-E08E23935338}"/>
    <cellStyle name="Comma 0* 48" xfId="16794" xr:uid="{B6947ABB-42D2-4C81-BEBE-EC478C8F4DD7}"/>
    <cellStyle name="Comma 0* 49" xfId="16795" xr:uid="{3F161B4D-3623-4018-B6C3-D782AE0E2D99}"/>
    <cellStyle name="Comma 0* 5" xfId="16796" xr:uid="{5D33FF75-20FB-4242-9D0C-302897F2E5CF}"/>
    <cellStyle name="Comma 0* 50" xfId="16797" xr:uid="{9B8A2933-E8B6-4DC0-81F5-15C2D99BC67E}"/>
    <cellStyle name="Comma 0* 51" xfId="16798" xr:uid="{ECDE5C74-06A7-451E-86C6-8035EBBC7190}"/>
    <cellStyle name="Comma 0* 52" xfId="16799" xr:uid="{20068083-8F2C-4284-BF89-C9AF2BE9BA06}"/>
    <cellStyle name="Comma 0* 53" xfId="16800" xr:uid="{D7EB2F02-F514-475F-BBB5-1C0CC9D5FA27}"/>
    <cellStyle name="Comma 0* 54" xfId="16801" xr:uid="{2C004951-4537-429A-B14F-D9B9B4A70E7A}"/>
    <cellStyle name="Comma 0* 55" xfId="16802" xr:uid="{50B8F1BD-3ACF-4C46-A852-75FD53B46BB9}"/>
    <cellStyle name="Comma 0* 56" xfId="16803" xr:uid="{B5DD76C8-3BBF-47EB-95C0-338BB00466EC}"/>
    <cellStyle name="Comma 0* 57" xfId="16804" xr:uid="{844320A4-1C3A-4AF7-AD98-58FE620AADDE}"/>
    <cellStyle name="Comma 0* 58" xfId="16805" xr:uid="{AF0A1FB6-0837-4EA1-88E1-947CE72ABD3B}"/>
    <cellStyle name="Comma 0* 59" xfId="16806" xr:uid="{5FB88617-9D04-4C41-8CC9-7F8FEE5A426A}"/>
    <cellStyle name="Comma 0* 6" xfId="16807" xr:uid="{B82DC61B-03AA-4330-86BF-206C4C55755D}"/>
    <cellStyle name="Comma 0* 60" xfId="16808" xr:uid="{F9D7FE37-4E47-4E73-AA8B-6D9903D7E35F}"/>
    <cellStyle name="Comma 0* 61" xfId="16809" xr:uid="{9F7E647F-EB74-40F3-AB38-C05E8208F1EE}"/>
    <cellStyle name="Comma 0* 62" xfId="16810" xr:uid="{D33F2D5F-A312-4932-8E4C-0B8ABA388D64}"/>
    <cellStyle name="Comma 0* 63" xfId="16811" xr:uid="{8D1AB1F6-4A4A-4D27-B8AB-83DF68FFE61F}"/>
    <cellStyle name="Comma 0* 64" xfId="16812" xr:uid="{6E47D1EC-1297-4D0C-82E2-A03D6A8E7FE1}"/>
    <cellStyle name="Comma 0* 65" xfId="16813" xr:uid="{A77AE832-0645-43C1-A5CC-9F66D1661973}"/>
    <cellStyle name="Comma 0* 66" xfId="16814" xr:uid="{841431DE-4EBD-4FC6-85AC-8FC09AB0203C}"/>
    <cellStyle name="Comma 0* 67" xfId="16815" xr:uid="{99C3A006-1352-4645-83B2-D678440E51AC}"/>
    <cellStyle name="Comma 0* 68" xfId="16816" xr:uid="{7373E1DF-F538-451D-89CA-20782A9D2295}"/>
    <cellStyle name="Comma 0* 69" xfId="16817" xr:uid="{DCD9ED40-44BC-409A-9A66-738EA87EA344}"/>
    <cellStyle name="Comma 0* 7" xfId="16818" xr:uid="{41826E85-4C8B-47ED-8844-980E8C9BC307}"/>
    <cellStyle name="Comma 0* 70" xfId="16819" xr:uid="{F6B1E9D1-19DC-4F43-87DB-EAF640B1B439}"/>
    <cellStyle name="Comma 0* 71" xfId="16820" xr:uid="{E092B58E-618D-4653-8BCB-2B67483639B9}"/>
    <cellStyle name="Comma 0* 72" xfId="16821" xr:uid="{40FD7C50-D155-4F4A-A4B5-D4BFEFA666EA}"/>
    <cellStyle name="Comma 0* 73" xfId="16822" xr:uid="{0772695C-75A1-4D38-BF19-259DA97CD9CF}"/>
    <cellStyle name="Comma 0* 74" xfId="16823" xr:uid="{7B278518-2D01-4441-9DD2-8CE832768B1A}"/>
    <cellStyle name="Comma 0* 8" xfId="16824" xr:uid="{93C37AF7-BF24-4E46-9161-68DC61D56A5A}"/>
    <cellStyle name="Comma 0* 9" xfId="16825" xr:uid="{9E743F13-BB59-4651-A7AD-C42B1E8220BD}"/>
    <cellStyle name="Comma 0.0" xfId="16826" xr:uid="{E9DDAD20-9473-4625-93EC-9E60D0D554F9}"/>
    <cellStyle name="Comma 0.00" xfId="16827" xr:uid="{E1B3A8FA-9E56-45E9-9939-BEB827A9F302}"/>
    <cellStyle name="Comma 0.000" xfId="16828" xr:uid="{A3E0BA8E-AB1C-4E38-A7BE-5A83159B440D}"/>
    <cellStyle name="Comma 0.0000" xfId="16829" xr:uid="{A999AF77-099E-47B5-BF1C-56A41B9CC2B8}"/>
    <cellStyle name="Comma 0_~7002754" xfId="16830" xr:uid="{6DA8CE9D-BFD3-4D7C-94D4-EEDAB5FE0371}"/>
    <cellStyle name="Comma 10" xfId="253" xr:uid="{4024F8A4-EDB6-49DC-A002-7B6BC3283D52}"/>
    <cellStyle name="Comma 10 2" xfId="872" xr:uid="{B0AA92E2-0431-4E1E-87F7-0A801945C540}"/>
    <cellStyle name="Comma 10 2 2" xfId="922" xr:uid="{C8D8A42C-16EA-438E-8492-173C36A8E650}"/>
    <cellStyle name="Comma 10 2 2 2" xfId="16832" xr:uid="{C9419E37-DABF-45EA-A381-347333DE1BBD}"/>
    <cellStyle name="Comma 10 2 3" xfId="1575" xr:uid="{A4E000EA-413D-4C6D-BA5A-B06F8944DF36}"/>
    <cellStyle name="Comma 10 2 3 2" xfId="16833" xr:uid="{8EC981C6-9F5D-4E5A-833F-35656D43D70D}"/>
    <cellStyle name="Comma 10 2 4" xfId="1489" xr:uid="{D99F71C3-5FC1-4B90-8F09-A993FC6BC24D}"/>
    <cellStyle name="Comma 10 2 4 2" xfId="2138" xr:uid="{C49B3303-6ED9-41D9-A024-D48BA1810DF1}"/>
    <cellStyle name="Comma 10 2 4 2 2" xfId="16836" xr:uid="{225136B4-DF3F-4610-9375-6F87496E012E}"/>
    <cellStyle name="Comma 10 2 4 2 3" xfId="16835" xr:uid="{D45E79F3-4468-4410-A92B-2DE6DDAF2DA3}"/>
    <cellStyle name="Comma 10 2 4 3" xfId="16837" xr:uid="{0132F481-0191-4B8F-B817-EB16F1FC0CF0}"/>
    <cellStyle name="Comma 10 2 4 4" xfId="16834" xr:uid="{CD24EBC1-1A7A-4248-9228-0A07063B73AE}"/>
    <cellStyle name="Comma 10 2 5" xfId="16838" xr:uid="{62A66525-BB97-48A6-8C53-6C7C98ACE813}"/>
    <cellStyle name="Comma 10 2 6" xfId="16831" xr:uid="{B8AB2168-50E8-405F-9CBD-9A24C065B419}"/>
    <cellStyle name="Comma 10 3" xfId="1535" xr:uid="{2F10AE14-07AF-4B17-8DCA-CDD1633BEE1D}"/>
    <cellStyle name="Comma 10 3 2" xfId="16839" xr:uid="{9EF4A708-8572-4AE2-83B4-C22BB5F2A70E}"/>
    <cellStyle name="Comma 10 3 3" xfId="16840" xr:uid="{F91A9746-B163-41C7-801D-67865B359389}"/>
    <cellStyle name="Comma 10 3 3 2" xfId="47977" xr:uid="{0BD965FF-F6A1-4CAC-8068-07EB49E9D06A}"/>
    <cellStyle name="Comma 10 3 4" xfId="16841" xr:uid="{35FCACEF-7C9F-457F-9238-929251F8CDC6}"/>
    <cellStyle name="Comma 10 3 5" xfId="45546" xr:uid="{06711999-924F-49A6-9CD7-D4C3E4590A59}"/>
    <cellStyle name="Comma 10 3 6" xfId="46123" xr:uid="{8A17BF88-D1E8-4CDA-BFA5-7C93B4EFDF89}"/>
    <cellStyle name="Comma 10 3 7" xfId="46731" xr:uid="{521C7A36-2C8E-4BCC-B987-6FCEE9860581}"/>
    <cellStyle name="Comma 10 3 8" xfId="47288" xr:uid="{B788D08D-CCF6-4927-A8C3-4CECA854576C}"/>
    <cellStyle name="Comma 10 4" xfId="1486" xr:uid="{0C5AAED2-87A1-4770-BBD0-E92EBAFCCBA7}"/>
    <cellStyle name="Comma 10 4 2" xfId="47974" xr:uid="{E197D1A6-AE62-45BF-BAFF-A27DECB373FB}"/>
    <cellStyle name="Comma 10 4 3" xfId="47790" xr:uid="{4130296D-6B47-4EF8-920F-F903DB008ABD}"/>
    <cellStyle name="Comma 10 5" xfId="1987" xr:uid="{E96A9F0C-9CC2-4127-BBBA-90289FCB51AD}"/>
    <cellStyle name="Comma 10 5 2" xfId="16843" xr:uid="{2068E7A5-E01A-425B-8909-53CBED929AC7}"/>
    <cellStyle name="Comma 10 5 3" xfId="16844" xr:uid="{2490F60F-4EF0-4FE2-8AF1-EFD975180053}"/>
    <cellStyle name="Comma 10 5 4" xfId="16842" xr:uid="{5048D42F-E340-485C-BE88-96454FA91B38}"/>
    <cellStyle name="Comma 10 6" xfId="46660" xr:uid="{863BB138-B5DB-4B24-A7C4-512E3247C5F9}"/>
    <cellStyle name="Comma 100" xfId="2078" xr:uid="{C5E0A33C-198D-489C-AE40-D6D917FA1E0B}"/>
    <cellStyle name="Comma 100 2" xfId="16846" xr:uid="{7AA2B55A-7D4E-4DF6-8825-3D9378A6121F}"/>
    <cellStyle name="Comma 100 3" xfId="45920" xr:uid="{301C5DB1-AF30-4FA2-BF00-777FE2104DD5}"/>
    <cellStyle name="Comma 100 4" xfId="46466" xr:uid="{85377327-9FC4-419B-AD93-D3B332236D80}"/>
    <cellStyle name="Comma 100 5" xfId="47289" xr:uid="{5A916956-B050-4B01-A43F-F30032E18114}"/>
    <cellStyle name="Comma 100 6" xfId="16845" xr:uid="{FD3E2606-A78C-46DC-A2B6-D2A8F6B6FAED}"/>
    <cellStyle name="Comma 101" xfId="2189" xr:uid="{8636C1A8-91B8-4839-BC77-F9245B728D3A}"/>
    <cellStyle name="Comma 101 2" xfId="16848" xr:uid="{39D7B4B9-0627-48B8-997C-A2823DED4744}"/>
    <cellStyle name="Comma 101 3" xfId="45963" xr:uid="{DFDC9373-9F08-49B2-816E-4C151180CFD8}"/>
    <cellStyle name="Comma 101 4" xfId="46509" xr:uid="{89A6F889-815A-4BA5-88E9-62BB426E9E2C}"/>
    <cellStyle name="Comma 101 5" xfId="47290" xr:uid="{BF67EBA7-D0DE-4778-B9D8-798AC1A55DA1}"/>
    <cellStyle name="Comma 101 6" xfId="16847" xr:uid="{266FA4D5-8F5D-4BC4-A94A-77352CF7140B}"/>
    <cellStyle name="Comma 102" xfId="2068" xr:uid="{F6B97AE0-39EA-4C71-8C6D-EC37056A0269}"/>
    <cellStyle name="Comma 102 2" xfId="16850" xr:uid="{1207C4F0-7411-49B7-B5B5-55A926E92F85}"/>
    <cellStyle name="Comma 102 3" xfId="45952" xr:uid="{2F1FC767-6038-445D-A69D-EA3A671B40E7}"/>
    <cellStyle name="Comma 102 4" xfId="46498" xr:uid="{A9D76067-9B4E-455B-AEEE-B3C11638BD69}"/>
    <cellStyle name="Comma 102 5" xfId="47291" xr:uid="{D6BBBF47-7FAC-44B5-8ECA-2E713DADFE50}"/>
    <cellStyle name="Comma 102 6" xfId="16849" xr:uid="{1C4C2957-4B81-4998-9A42-C6CFD05B72BA}"/>
    <cellStyle name="Comma 103" xfId="1935" xr:uid="{8F54E933-BD2A-4B90-BB08-D67B03ADB740}"/>
    <cellStyle name="Comma 103 2" xfId="2341" xr:uid="{3D5C5FEB-6B08-47ED-A53E-D879E351F9D2}"/>
    <cellStyle name="Comma 103 2 2" xfId="16852" xr:uid="{E9F7023E-138C-44C9-85F2-44B6A9E7E00A}"/>
    <cellStyle name="Comma 103 3" xfId="2246" xr:uid="{A628E38F-571B-48EA-87ED-4608E569FA62}"/>
    <cellStyle name="Comma 103 3 2" xfId="16853" xr:uid="{D1FBB336-1A24-4EAA-80D2-346525E0EEBA}"/>
    <cellStyle name="Comma 103 4" xfId="45933" xr:uid="{8ED33901-D417-457F-9B07-877B598F6BE7}"/>
    <cellStyle name="Comma 103 5" xfId="46479" xr:uid="{95CBA9FF-BD3D-4486-928F-E35EB4F0EC86}"/>
    <cellStyle name="Comma 103 6" xfId="47292" xr:uid="{CEA59C82-6EC5-4318-A57A-DDA4B0D6B809}"/>
    <cellStyle name="Comma 103 7" xfId="16851" xr:uid="{8B52286C-91EA-4A93-953E-7EC359BB2007}"/>
    <cellStyle name="Comma 104" xfId="1945" xr:uid="{88505B6F-852A-45FD-A610-392512267DFA}"/>
    <cellStyle name="Comma 104 2" xfId="2349" xr:uid="{864539E6-C07E-47AA-8F1D-41B670662101}"/>
    <cellStyle name="Comma 104 2 2" xfId="16855" xr:uid="{9BFDC8D7-3302-4887-91C4-F2A0A0159601}"/>
    <cellStyle name="Comma 104 3" xfId="2219" xr:uid="{B4A71F7E-3F3F-47E3-BFB4-E39472BB59BC}"/>
    <cellStyle name="Comma 104 3 2" xfId="16856" xr:uid="{B8661EF6-2A3E-4E07-BF5C-64D109F6C8D6}"/>
    <cellStyle name="Comma 104 4" xfId="45961" xr:uid="{D830D463-7E0E-4CED-A1AA-7FC1ACE7C90D}"/>
    <cellStyle name="Comma 104 5" xfId="46507" xr:uid="{5E40441B-C256-433F-B1BC-9D6660AD2E6A}"/>
    <cellStyle name="Comma 104 6" xfId="47293" xr:uid="{2C714727-A937-4ED2-9BA2-168B4FE92334}"/>
    <cellStyle name="Comma 104 7" xfId="16854" xr:uid="{74FF7B1B-9766-4609-8AA0-A1A44FDEB335}"/>
    <cellStyle name="Comma 105" xfId="1938" xr:uid="{32DFDDB3-0DDE-433C-9401-A2C6CD42D00A}"/>
    <cellStyle name="Comma 105 2" xfId="2344" xr:uid="{318EC84D-F0F1-4D54-8803-2C0883FDCE18}"/>
    <cellStyle name="Comma 105 3" xfId="2396" xr:uid="{E994B601-DB0F-4CFC-8637-9CA2EBF4EF86}"/>
    <cellStyle name="Comma 105 3 2" xfId="16857" xr:uid="{2CDA7B9D-2817-4C94-BA71-A12255AAF6CB}"/>
    <cellStyle name="Comma 105 4" xfId="45970" xr:uid="{C82A93D3-A76C-44C5-8ABF-535726E575AF}"/>
    <cellStyle name="Comma 105 5" xfId="46516" xr:uid="{3DA10823-CCAB-4402-AA11-6D1246026194}"/>
    <cellStyle name="Comma 105 6" xfId="47294" xr:uid="{C6596A03-EA3C-4AD1-917E-10800FB5C21C}"/>
    <cellStyle name="Comma 106" xfId="1937" xr:uid="{17C6384F-D1EA-4A2E-95AD-BF3638B32610}"/>
    <cellStyle name="Comma 106 2" xfId="2343" xr:uid="{061E297C-E7AB-4FE2-8BFA-626DC6E06464}"/>
    <cellStyle name="Comma 106 3" xfId="2269" xr:uid="{AB635D68-C810-4015-A5C5-F6DF89E40DC4}"/>
    <cellStyle name="Comma 106 3 2" xfId="16858" xr:uid="{6BD368EC-C106-4F6F-801B-F3E5BF31143E}"/>
    <cellStyle name="Comma 106 4" xfId="45948" xr:uid="{75EE599A-8D6E-4235-9E45-76FD292C3A57}"/>
    <cellStyle name="Comma 106 5" xfId="46494" xr:uid="{8E5A03F2-7646-43DB-A9FD-E978AB7F6F9D}"/>
    <cellStyle name="Comma 106 6" xfId="47295" xr:uid="{471F4D74-9423-4DB1-ACA4-CF2494856FC1}"/>
    <cellStyle name="Comma 107" xfId="1946" xr:uid="{64EE73AD-FCEC-43F9-B9E5-10BD5945E026}"/>
    <cellStyle name="Comma 107 2" xfId="2350" xr:uid="{7FA3B2B6-4CF5-449B-8FCA-F5EE2FB4E996}"/>
    <cellStyle name="Comma 107 3" xfId="2245" xr:uid="{8759547C-106D-4CBC-A0B8-1F34E9A569CE}"/>
    <cellStyle name="Comma 107 3 2" xfId="16859" xr:uid="{6D08EB8D-1099-47DA-AEC5-999CD5DB62ED}"/>
    <cellStyle name="Comma 107 4" xfId="45957" xr:uid="{15CA6621-9DE0-4ED8-BBB6-1DA82E6BA822}"/>
    <cellStyle name="Comma 107 5" xfId="46503" xr:uid="{75C6B6BB-7001-46A7-9FF1-BC90CB7AC5E8}"/>
    <cellStyle name="Comma 107 6" xfId="47296" xr:uid="{E52493A3-8709-4DAD-AB66-50AF9958FAF5}"/>
    <cellStyle name="Comma 108" xfId="2190" xr:uid="{2E534F34-AE84-4B12-A02A-B48F603442C1}"/>
    <cellStyle name="Comma 108 2" xfId="2363" xr:uid="{47034C73-FAC1-4A10-B251-ECCD623EDAB9}"/>
    <cellStyle name="Comma 108 3" xfId="2270" xr:uid="{EF2757F3-E739-402F-8EED-F4B5E0A8EB66}"/>
    <cellStyle name="Comma 108 3 2" xfId="16860" xr:uid="{D8C8303E-702E-4E62-A62A-BDE7A6962290}"/>
    <cellStyle name="Comma 108 4" xfId="45912" xr:uid="{743AE117-ABBC-4025-90D5-88E555890892}"/>
    <cellStyle name="Comma 108 5" xfId="46458" xr:uid="{ABD3CFD2-D1B0-483A-A6C7-82193F947950}"/>
    <cellStyle name="Comma 108 6" xfId="47297" xr:uid="{21989C95-F9E0-4E1A-BEF4-81877A0EE819}"/>
    <cellStyle name="Comma 109" xfId="2217" xr:uid="{17CB9D8A-FCD2-4486-8A0A-862D9A85AA97}"/>
    <cellStyle name="Comma 109 2" xfId="16861" xr:uid="{F5940AA9-A432-4AF6-86ED-D43432B5BA16}"/>
    <cellStyle name="Comma 109 3" xfId="16862" xr:uid="{E4F962CE-A908-4CE1-84E2-388DF9E839F4}"/>
    <cellStyle name="Comma 109 4" xfId="45975" xr:uid="{40B3FC70-F621-4BEB-A670-4AE590E90C26}"/>
    <cellStyle name="Comma 109 5" xfId="46521" xr:uid="{396EAC65-AFCB-4FFE-A289-23545C0FF9DC}"/>
    <cellStyle name="Comma 109 6" xfId="47298" xr:uid="{BF9DD1D0-C435-4A5A-933A-07F06C42472A}"/>
    <cellStyle name="Comma 11" xfId="362" xr:uid="{18C729F5-AE18-4697-B00B-EE1418684138}"/>
    <cellStyle name="Comma 11 2" xfId="983" xr:uid="{C094A34F-D8A6-4132-8EBA-C40A3E9B33C0}"/>
    <cellStyle name="Comma 11 2 2" xfId="1382" xr:uid="{CE1B518A-AD88-4F1A-BA64-EA8A2D056275}"/>
    <cellStyle name="Comma 11 2 2 2" xfId="1421" xr:uid="{4211CFF7-7557-4250-8A39-ECE562C6D770}"/>
    <cellStyle name="Comma 11 2 2 2 2" xfId="16865" xr:uid="{B0889F76-7DD1-40B3-88F6-9E764599C830}"/>
    <cellStyle name="Comma 11 2 2 3" xfId="1931" xr:uid="{E4E1C22A-C321-4513-99CB-225A47812BD2}"/>
    <cellStyle name="Comma 11 2 2 3 2" xfId="16866" xr:uid="{4A5E01CD-4C46-447A-B9B1-F810C193C700}"/>
    <cellStyle name="Comma 11 2 2 4" xfId="16864" xr:uid="{758A3DBA-2A54-4232-BC55-384D2D4B7A15}"/>
    <cellStyle name="Comma 11 2 3" xfId="1576" xr:uid="{3CD28142-5A68-46B4-8860-36AC5980D63B}"/>
    <cellStyle name="Comma 11 2 3 2" xfId="16867" xr:uid="{C0EE6E53-F0CB-4A87-AC3C-1B55133754FF}"/>
    <cellStyle name="Comma 11 2 3 3" xfId="16868" xr:uid="{6B0A91FB-11E3-4A74-85CA-810F973F3887}"/>
    <cellStyle name="Comma 11 2 4" xfId="1921" xr:uid="{E2D178FC-22E3-48BE-B810-01CB6D234F13}"/>
    <cellStyle name="Comma 11 2 4 2" xfId="16869" xr:uid="{714E488C-0E99-4861-9338-8C035B76527C}"/>
    <cellStyle name="Comma 11 2 5" xfId="16870" xr:uid="{B5FD24D9-881C-46BF-9506-3AD43F55F22D}"/>
    <cellStyle name="Comma 11 2 6" xfId="16863" xr:uid="{8892D890-8E08-40E5-A61B-33DF2E924E45}"/>
    <cellStyle name="Comma 11 3" xfId="1363" xr:uid="{DBBF8CC0-2E01-48C6-A00E-6E834EF5FF32}"/>
    <cellStyle name="Comma 11 3 2" xfId="1484" xr:uid="{DE9E8D08-06B8-434C-90F1-270DBCD84735}"/>
    <cellStyle name="Comma 11 3 2 2" xfId="16873" xr:uid="{B63562A6-3DA1-477B-9300-A3964E801E62}"/>
    <cellStyle name="Comma 11 3 2 3" xfId="45552" xr:uid="{8E987622-2772-41E8-97F7-4611199E5554}"/>
    <cellStyle name="Comma 11 3 2 4" xfId="16872" xr:uid="{F5FC0C57-8B41-438E-AFC5-57BED69B4BEC}"/>
    <cellStyle name="Comma 11 3 3" xfId="1923" xr:uid="{4B841987-1CE0-48DD-9308-93A48FC16D6F}"/>
    <cellStyle name="Comma 11 3 4" xfId="46153" xr:uid="{3224572B-0241-4D74-8C9D-AC617FBF2B27}"/>
    <cellStyle name="Comma 11 3 4 2" xfId="47957" xr:uid="{2C49CA89-FCE9-4A52-B1FA-0CD7385CC06D}"/>
    <cellStyle name="Comma 11 3 5" xfId="46761" xr:uid="{2FAC42F7-9DD4-449D-AFBB-91EA0B18ADCD}"/>
    <cellStyle name="Comma 11 3 6" xfId="47299" xr:uid="{C52CDB5D-E318-48AA-B975-DD1F569EF3C1}"/>
    <cellStyle name="Comma 11 3 7" xfId="16871" xr:uid="{1393E0F4-452F-406B-8DE2-87107328764C}"/>
    <cellStyle name="Comma 11 4" xfId="1345" xr:uid="{7053DE29-CD74-4CEC-BCFE-204741F3146C}"/>
    <cellStyle name="Comma 11 4 2" xfId="1988" xr:uid="{D378BB99-E82E-445F-B530-6EE4CB0D30EF}"/>
    <cellStyle name="Comma 11 4 3" xfId="16874" xr:uid="{0D5B0652-4D32-47FB-85B4-1B654461A828}"/>
    <cellStyle name="Comma 11 5" xfId="16875" xr:uid="{D18F8503-C81C-419B-B66F-23D64C64DF3E}"/>
    <cellStyle name="Comma 110" xfId="2402" xr:uid="{9BCB9001-E036-4BE3-AAC1-8BE92B94BD2F}"/>
    <cellStyle name="Comma 110 2" xfId="16876" xr:uid="{C394F3A1-CE88-485D-BA98-B446AE64D72D}"/>
    <cellStyle name="Comma 110 3" xfId="16877" xr:uid="{B3CE4E0F-1F65-4BD9-94D6-BE8C441426E5}"/>
    <cellStyle name="Comma 110 4" xfId="45939" xr:uid="{F86ED593-A951-480E-80AD-9B643F12B040}"/>
    <cellStyle name="Comma 110 5" xfId="46485" xr:uid="{11C60206-F3EF-4CEF-A47D-9486FFB5D470}"/>
    <cellStyle name="Comma 110 6" xfId="47300" xr:uid="{2A6F35A9-B250-432E-ABD5-9911478CDE31}"/>
    <cellStyle name="Comma 110 7" xfId="2438" xr:uid="{3A2EE12D-42A2-41BC-ADF4-A3A587A80987}"/>
    <cellStyle name="Comma 111" xfId="2405" xr:uid="{EFF66BF1-8D05-4943-B68F-A7383C200B68}"/>
    <cellStyle name="Comma 111 2" xfId="16878" xr:uid="{363D22B9-FFC3-43DA-8A70-A460EDD29373}"/>
    <cellStyle name="Comma 111 3" xfId="45977" xr:uid="{B9DA90C6-3A95-4B37-9374-59308D651326}"/>
    <cellStyle name="Comma 111 4" xfId="46523" xr:uid="{F229325A-D982-4E2A-A947-19C88CE09F72}"/>
    <cellStyle name="Comma 111 5" xfId="47301" xr:uid="{DFEB8824-7793-4091-9489-7589E215F760}"/>
    <cellStyle name="Comma 111 6" xfId="2439" xr:uid="{4F01DA0A-0B37-4EC9-B3B2-BCD6E4A2FD35}"/>
    <cellStyle name="Comma 112" xfId="2407" xr:uid="{23D1697F-F598-46F1-97E5-56BB9C535E87}"/>
    <cellStyle name="Comma 112 2" xfId="16879" xr:uid="{61C3CED1-3F09-4494-959C-692059DFD0AA}"/>
    <cellStyle name="Comma 112 3" xfId="45937" xr:uid="{3A1AF956-F3DD-4C01-864E-57F4653D642C}"/>
    <cellStyle name="Comma 112 4" xfId="46483" xr:uid="{F21C9CCE-4ED7-44BB-BC8B-F7A6258494CA}"/>
    <cellStyle name="Comma 112 5" xfId="47302" xr:uid="{CA93C470-BBF7-4A13-8E6E-E1C66904148E}"/>
    <cellStyle name="Comma 112 6" xfId="2440" xr:uid="{CEA9FD46-28A7-4AB1-A75E-07071C7433E2}"/>
    <cellStyle name="Comma 113" xfId="2409" xr:uid="{7E1963FC-7DE2-4E37-A9FD-D9B3BEF54946}"/>
    <cellStyle name="Comma 113 2" xfId="16880" xr:uid="{83D17EF9-EC6A-404A-A292-B0213EC20F18}"/>
    <cellStyle name="Comma 113 3" xfId="45959" xr:uid="{9579D770-1D90-4A15-A94E-A7909F3F3564}"/>
    <cellStyle name="Comma 113 4" xfId="46505" xr:uid="{901ED996-7EB2-4216-B582-87741A823F32}"/>
    <cellStyle name="Comma 113 5" xfId="47303" xr:uid="{FA1CB566-2EE5-41DB-871E-27ABEF3D615F}"/>
    <cellStyle name="Comma 113 6" xfId="2441" xr:uid="{E601262C-2BA3-41EE-B957-436672F46FA7}"/>
    <cellStyle name="Comma 114" xfId="2411" xr:uid="{E751D752-BA4A-42B0-B11C-E53442BD06EC}"/>
    <cellStyle name="Comma 114 2" xfId="16881" xr:uid="{FF294CC2-3A09-489C-B24B-5B987A29E915}"/>
    <cellStyle name="Comma 114 3" xfId="45929" xr:uid="{199F0A4B-4D69-4C58-8AAB-03735116A982}"/>
    <cellStyle name="Comma 114 4" xfId="46475" xr:uid="{820A51A3-1C00-4B53-90B7-4BA7EB9DC2AA}"/>
    <cellStyle name="Comma 114 5" xfId="47304" xr:uid="{F0B85248-0601-43E1-941E-97DDBFDAA232}"/>
    <cellStyle name="Comma 114 6" xfId="2442" xr:uid="{D7EEF566-1DD5-4B7D-828F-9AA3295A8AE8}"/>
    <cellStyle name="Comma 115" xfId="2413" xr:uid="{E0427A1C-6531-4CAD-A955-647481B918A1}"/>
    <cellStyle name="Comma 115 2" xfId="16882" xr:uid="{AD574E05-9C4C-426E-91C0-A15018DFA4E0}"/>
    <cellStyle name="Comma 115 3" xfId="45949" xr:uid="{8953E095-6147-4988-8DBF-F0063A83E1F3}"/>
    <cellStyle name="Comma 115 4" xfId="46495" xr:uid="{682B9850-B542-4FEA-B85A-A49ACC65EFDE}"/>
    <cellStyle name="Comma 115 5" xfId="47305" xr:uid="{5DACB320-2A25-4B38-AEA2-311A3F495E7A}"/>
    <cellStyle name="Comma 115 6" xfId="2443" xr:uid="{986E85C9-3F83-456E-A99D-3EB2043AFE1F}"/>
    <cellStyle name="Comma 116" xfId="2415" xr:uid="{5A0F3762-87E0-4C3D-804D-05DC10721341}"/>
    <cellStyle name="Comma 116 2" xfId="16883" xr:uid="{E7171EAC-E965-4418-8EC2-F95EB9DC6AEF}"/>
    <cellStyle name="Comma 116 3" xfId="45979" xr:uid="{CFE01E2E-9374-463C-830A-1BBC501D3682}"/>
    <cellStyle name="Comma 116 4" xfId="46525" xr:uid="{97BFB582-247E-467F-A6E1-2FE63F69867B}"/>
    <cellStyle name="Comma 116 5" xfId="47306" xr:uid="{89C6606F-0628-4AC9-B194-8693DCB286A4}"/>
    <cellStyle name="Comma 116 6" xfId="2444" xr:uid="{B7071DDC-7023-424B-A72F-D2DC1E184C5B}"/>
    <cellStyle name="Comma 117" xfId="2534" xr:uid="{C4EB6922-138A-4650-822B-76CC4BBFAF29}"/>
    <cellStyle name="Comma 117 2" xfId="16884" xr:uid="{162D0913-5D1A-4E44-850C-68EBA2A0CDB9}"/>
    <cellStyle name="Comma 117 3" xfId="45981" xr:uid="{4C2F0E2C-529D-4966-A01B-BDC17C10CD57}"/>
    <cellStyle name="Comma 117 4" xfId="46527" xr:uid="{9239EF32-D372-45F4-8D6F-7F07354D8F79}"/>
    <cellStyle name="Comma 117 5" xfId="47307" xr:uid="{07853D4C-07A8-4D90-9B2F-9E39D7D17111}"/>
    <cellStyle name="Comma 118" xfId="2535" xr:uid="{C60E083B-C243-41A8-89D0-1A77D6002C71}"/>
    <cellStyle name="Comma 118 2" xfId="16885" xr:uid="{8E58D713-7147-4FBB-8061-E6BBE5B2709E}"/>
    <cellStyle name="Comma 118 3" xfId="45983" xr:uid="{57D8EDDE-325E-4A45-9D8B-82EDDC88CEBB}"/>
    <cellStyle name="Comma 118 4" xfId="46529" xr:uid="{691FD15A-0AA8-4DCA-BEED-6693A02C096E}"/>
    <cellStyle name="Comma 118 5" xfId="47308" xr:uid="{F261B45D-EA68-40EA-9DF2-F75493B689D5}"/>
    <cellStyle name="Comma 119" xfId="2536" xr:uid="{619818A8-3258-4FFC-9C53-D2D9B0A3E8C2}"/>
    <cellStyle name="Comma 119 2" xfId="16886" xr:uid="{297DD860-7640-4B4A-81C8-882ADEC66775}"/>
    <cellStyle name="Comma 119 3" xfId="45985" xr:uid="{84757B42-E299-4481-AC9A-6C1F438BE1B4}"/>
    <cellStyle name="Comma 119 4" xfId="46531" xr:uid="{781D9182-095A-4F11-B1CC-0F4D413F35BA}"/>
    <cellStyle name="Comma 119 5" xfId="47309" xr:uid="{E83E159E-7892-4DE4-ABA9-5916E36096D6}"/>
    <cellStyle name="Comma 12" xfId="823" xr:uid="{E960F2CA-D6A4-4D57-8C85-DA95A3B2F7E9}"/>
    <cellStyle name="Comma 12 2" xfId="984" xr:uid="{76A9F944-CF27-4B8F-A236-418466E36F99}"/>
    <cellStyle name="Comma 12 2 2" xfId="1381" xr:uid="{9AE004C4-B88B-43A1-B4ED-1EF8CD825E0E}"/>
    <cellStyle name="Comma 12 2 2 2" xfId="1416" xr:uid="{721615DB-84FC-4352-B54C-47372D3223CA}"/>
    <cellStyle name="Comma 12 2 2 2 2" xfId="16889" xr:uid="{170CBFDF-E5E9-4F46-8673-06B0E2F3522C}"/>
    <cellStyle name="Comma 12 2 2 3" xfId="1930" xr:uid="{531E577F-52E8-469B-BB91-181E7152DF63}"/>
    <cellStyle name="Comma 12 2 2 3 2" xfId="16890" xr:uid="{5414650A-C30B-4D0C-BBB1-50F5BE94A6CD}"/>
    <cellStyle name="Comma 12 2 2 4" xfId="16891" xr:uid="{68A31A47-DF1C-4446-9079-601B4282F20F}"/>
    <cellStyle name="Comma 12 2 2 4 2" xfId="16892" xr:uid="{333C3853-514D-49E6-BD3F-2674123F929C}"/>
    <cellStyle name="Comma 12 2 2 4 2 2" xfId="16893" xr:uid="{C6B2B6DC-861C-468B-9791-2B466077A64E}"/>
    <cellStyle name="Comma 12 2 2 5" xfId="16894" xr:uid="{915610B1-8869-468D-BFB6-41EEFFC5DF10}"/>
    <cellStyle name="Comma 12 2 2 6" xfId="16895" xr:uid="{8455DB3C-9F68-4C3A-A2FC-8DC0A699C3EF}"/>
    <cellStyle name="Comma 12 2 2 7" xfId="16888" xr:uid="{4D381156-416E-4291-9EFF-C5E8B1317702}"/>
    <cellStyle name="Comma 12 2 3" xfId="1578" xr:uid="{A7C14923-3E06-456E-8DA2-9041E8111651}"/>
    <cellStyle name="Comma 12 2 3 2" xfId="16896" xr:uid="{3EB46E36-4236-4E4B-B915-24D0F48FB79F}"/>
    <cellStyle name="Comma 12 2 3 3" xfId="16897" xr:uid="{830EA3EE-93AF-4CDF-BE29-A798991666D4}"/>
    <cellStyle name="Comma 12 2 4" xfId="1915" xr:uid="{EC3D5EC5-3281-4523-99FE-1C4BC11F67C9}"/>
    <cellStyle name="Comma 12 2 4 2" xfId="16898" xr:uid="{DBF5FFF0-8A1A-4812-B56F-67C53516E376}"/>
    <cellStyle name="Comma 12 2 5" xfId="16899" xr:uid="{C90101FE-6969-4A66-8EB7-FC344AD0A825}"/>
    <cellStyle name="Comma 12 2 6" xfId="16900" xr:uid="{59B65195-FF0C-4FB4-90FB-DBB99BAD4187}"/>
    <cellStyle name="Comma 12 2 7" xfId="16887" xr:uid="{2D284700-A440-4446-BBF4-A00D78DC1718}"/>
    <cellStyle name="Comma 12 3" xfId="1362" xr:uid="{05B77F9D-2285-41CF-A6D9-718AEF3E2F3B}"/>
    <cellStyle name="Comma 12 3 2" xfId="1577" xr:uid="{3F83CE15-6F6E-461D-AA87-A2DC395F574B}"/>
    <cellStyle name="Comma 12 3 2 2" xfId="16903" xr:uid="{8DBE5753-2762-47B2-AE97-EE3D85366B11}"/>
    <cellStyle name="Comma 12 3 2 3" xfId="45701" xr:uid="{A6E95CB4-03EF-4840-AB22-A9B0010135DD}"/>
    <cellStyle name="Comma 12 3 2 4" xfId="16902" xr:uid="{0B27C762-EB9D-452A-A172-B43F9F24F5D3}"/>
    <cellStyle name="Comma 12 3 3" xfId="1922" xr:uid="{B068306C-2105-455B-B8E3-B933CFBF29C4}"/>
    <cellStyle name="Comma 12 3 3 2" xfId="16904" xr:uid="{6CB01EE2-9B01-43A6-98B6-2DD91E07AE9E}"/>
    <cellStyle name="Comma 12 3 4" xfId="16905" xr:uid="{3331BD8E-8210-4880-B3B8-15A0E458BE05}"/>
    <cellStyle name="Comma 12 3 5" xfId="46253" xr:uid="{0FFC07A3-B59B-492B-9AE9-E6F508B30F15}"/>
    <cellStyle name="Comma 12 3 6" xfId="46862" xr:uid="{F1DE9A74-0C3E-4103-810B-2B3592C0EC1C}"/>
    <cellStyle name="Comma 12 3 7" xfId="47310" xr:uid="{94B06458-A220-4F9E-B00C-8D9C8929D964}"/>
    <cellStyle name="Comma 12 3 8" xfId="16901" xr:uid="{C8D3CA6C-BEE9-46EA-8837-D1C626795B49}"/>
    <cellStyle name="Comma 12 4" xfId="1346" xr:uid="{57F37C1A-2CBF-465B-91B2-E904ECE4F919}"/>
    <cellStyle name="Comma 12 4 2" xfId="1989" xr:uid="{69DD4683-E548-4BCB-A7A7-554C410A62E7}"/>
    <cellStyle name="Comma 12 4 2 2" xfId="16907" xr:uid="{859C4CA3-0B67-4CA0-934D-828BB7D326D0}"/>
    <cellStyle name="Comma 12 4 3" xfId="16908" xr:uid="{D96E84B4-5AB7-4353-9315-82CE577A47D5}"/>
    <cellStyle name="Comma 12 4 4" xfId="16906" xr:uid="{59A6C670-30EF-48F2-AF37-3B7327761CF1}"/>
    <cellStyle name="Comma 12 5" xfId="16909" xr:uid="{0812F995-FC22-41D5-AC27-292820274879}"/>
    <cellStyle name="Comma 12 5 2" xfId="47924" xr:uid="{8F5B676A-294D-49A9-8EF6-5A29463B70FE}"/>
    <cellStyle name="Comma 12 6" xfId="16910" xr:uid="{809BC00B-E122-47E7-9C82-3CD6C2EA0DC1}"/>
    <cellStyle name="Comma 120" xfId="2537" xr:uid="{F98D7980-F515-452B-86BC-5B6F335C4A55}"/>
    <cellStyle name="Comma 120 2" xfId="16911" xr:uid="{6985C1AC-BEE2-4406-8EDA-34B36E6E35A7}"/>
    <cellStyle name="Comma 120 3" xfId="45987" xr:uid="{187DFAFD-4134-405D-8AFB-4336C635E47E}"/>
    <cellStyle name="Comma 120 4" xfId="46533" xr:uid="{F5D24769-48E3-4D23-882C-2D25E332DB79}"/>
    <cellStyle name="Comma 120 5" xfId="47311" xr:uid="{11E1BF3E-7D80-4441-BD81-AAFCADBDFD21}"/>
    <cellStyle name="Comma 121" xfId="2538" xr:uid="{D0F4C512-6BD3-4DFF-AAA3-DEDFF4F64698}"/>
    <cellStyle name="Comma 121 2" xfId="16912" xr:uid="{8403984E-5A4D-4F1C-8CD8-1242A6E5E20D}"/>
    <cellStyle name="Comma 121 3" xfId="45954" xr:uid="{535F8DF8-5256-4967-A2FD-217753E46ABA}"/>
    <cellStyle name="Comma 121 4" xfId="46500" xr:uid="{70A3B6EA-063F-4FB6-874D-2BABCAB4467D}"/>
    <cellStyle name="Comma 121 5" xfId="47312" xr:uid="{E6C34827-7CCC-4495-BEF9-E06D7A1473DF}"/>
    <cellStyle name="Comma 122" xfId="2539" xr:uid="{06F68EAB-F45F-45DB-9DA4-7C95C88CE9C6}"/>
    <cellStyle name="Comma 122 2" xfId="16913" xr:uid="{2C80EED4-42CB-4629-99EA-05AA94D93A0F}"/>
    <cellStyle name="Comma 122 3" xfId="46028" xr:uid="{99060322-F7A0-4BE2-AE68-C92A98A07E86}"/>
    <cellStyle name="Comma 122 4" xfId="46574" xr:uid="{055B471F-87D8-4E7F-A11F-BEC4EF30828E}"/>
    <cellStyle name="Comma 122 5" xfId="47313" xr:uid="{153D245C-9058-491A-9985-E67542D17447}"/>
    <cellStyle name="Comma 123" xfId="2540" xr:uid="{FAFD58ED-136C-4513-A1DF-97B206BB03DA}"/>
    <cellStyle name="Comma 123 2" xfId="16914" xr:uid="{8A4106B9-D98D-4A46-A2E7-1A3EDA4FADAA}"/>
    <cellStyle name="Comma 123 3" xfId="45974" xr:uid="{D8D1CE4D-592B-4418-8333-355655072587}"/>
    <cellStyle name="Comma 123 4" xfId="46520" xr:uid="{33ACFE8A-EC47-4896-A720-BA42ABBE584F}"/>
    <cellStyle name="Comma 123 5" xfId="47314" xr:uid="{890D8A9D-9C90-4F26-9CF2-64912A7B7899}"/>
    <cellStyle name="Comma 124" xfId="2541" xr:uid="{827A1DF5-2635-45CC-9612-CBEA1E478C6C}"/>
    <cellStyle name="Comma 124 2" xfId="16915" xr:uid="{E86F9DF0-65E2-4901-A71D-C1155A4BF784}"/>
    <cellStyle name="Comma 124 3" xfId="46018" xr:uid="{3D7D99E8-FF04-456C-8B19-A1D2F9DAE610}"/>
    <cellStyle name="Comma 124 4" xfId="46564" xr:uid="{D4A50C4C-C18B-48D3-8A43-771FD70E2F50}"/>
    <cellStyle name="Comma 124 5" xfId="47315" xr:uid="{562A6C85-61D4-4057-B7D8-B3CCAEFBB386}"/>
    <cellStyle name="Comma 125" xfId="2542" xr:uid="{FE10AB1F-E783-4A99-909E-0674B1268B94}"/>
    <cellStyle name="Comma 125 2" xfId="16916" xr:uid="{36911B04-DD56-48A8-A0F1-3AEAB30851CF}"/>
    <cellStyle name="Comma 125 3" xfId="46009" xr:uid="{5B4C663F-BE57-4F2F-8C8A-6A66ACF253FD}"/>
    <cellStyle name="Comma 125 4" xfId="46555" xr:uid="{07A70853-2BDE-4E48-A966-5231289FBEB7}"/>
    <cellStyle name="Comma 125 5" xfId="47316" xr:uid="{6C3818F7-8C0A-4C17-9A80-A44E0CAAD153}"/>
    <cellStyle name="Comma 126" xfId="2543" xr:uid="{DAEE24FC-2359-4936-8854-4612EEB8DCCC}"/>
    <cellStyle name="Comma 126 2" xfId="16917" xr:uid="{8BB3A661-6653-499A-BBDB-257A43AE1C73}"/>
    <cellStyle name="Comma 126 3" xfId="45943" xr:uid="{D5CC69F7-0DED-4CDF-8CDE-F9AB858813BB}"/>
    <cellStyle name="Comma 126 4" xfId="46489" xr:uid="{7716144F-AB0B-4B68-AAF8-A80BAC43B0EA}"/>
    <cellStyle name="Comma 126 5" xfId="47317" xr:uid="{E06D8238-A281-4F93-B07A-E8717D1CA910}"/>
    <cellStyle name="Comma 127" xfId="16918" xr:uid="{FF5F29D7-F0E9-4758-AC69-1F93F0315F7C}"/>
    <cellStyle name="Comma 127 2" xfId="16919" xr:uid="{573467D2-4B05-4B7D-8B78-37A10CB6E10E}"/>
    <cellStyle name="Comma 127 3" xfId="46027" xr:uid="{A5D1C2A2-CC16-450C-87F1-9CF382F476D2}"/>
    <cellStyle name="Comma 127 4" xfId="46573" xr:uid="{94EEE53C-52D2-4C71-8902-92A45D4970D4}"/>
    <cellStyle name="Comma 127 5" xfId="47318" xr:uid="{7921E06F-2215-46F7-B52B-07DDDFDE8886}"/>
    <cellStyle name="Comma 128" xfId="16920" xr:uid="{0B9C6909-67C0-496F-B89E-9D7D85AF96C4}"/>
    <cellStyle name="Comma 128 2" xfId="16921" xr:uid="{B5BD499A-D587-4E88-A1E1-E8E7CDB8EBB4}"/>
    <cellStyle name="Comma 128 3" xfId="45956" xr:uid="{0535F5E6-9743-4EFE-90FA-6B8BEBC68E2B}"/>
    <cellStyle name="Comma 128 4" xfId="46502" xr:uid="{E75C9ECD-7A6B-4013-B849-0ABB38C564B4}"/>
    <cellStyle name="Comma 128 5" xfId="47319" xr:uid="{8F24D0E4-F6CA-4BB5-B593-8D767EF98140}"/>
    <cellStyle name="Comma 129" xfId="16922" xr:uid="{421D62A1-1FCB-473D-B5E8-D07BBB7B5501}"/>
    <cellStyle name="Comma 129 2" xfId="16923" xr:uid="{2F3E84C7-2E51-412E-BB1E-892C40CAD819}"/>
    <cellStyle name="Comma 129 3" xfId="45944" xr:uid="{9BD33EC9-B2CB-4578-B4F0-3E86CB85C7FF}"/>
    <cellStyle name="Comma 129 4" xfId="46490" xr:uid="{A071F0A3-C91F-4DD9-8119-A1EBAB58B706}"/>
    <cellStyle name="Comma 129 5" xfId="47320" xr:uid="{C43A987C-E6C5-4527-B74A-A6FF7C791C00}"/>
    <cellStyle name="Comma 13" xfId="170" xr:uid="{9F3EA1FC-1164-4AF7-B05C-B32DEEDD7E12}"/>
    <cellStyle name="Comma 13 2" xfId="985" xr:uid="{625FA400-7EFB-40B9-BFDD-8226C3EAE852}"/>
    <cellStyle name="Comma 13 2 2" xfId="1383" xr:uid="{75483777-4199-47EF-B47F-9780F1503599}"/>
    <cellStyle name="Comma 13 2 2 2" xfId="1415" xr:uid="{C51B585A-05D5-472C-96DA-8081CF8721AC}"/>
    <cellStyle name="Comma 13 2 2 3" xfId="1932" xr:uid="{5B89688C-8D43-459F-A717-84AD5074D455}"/>
    <cellStyle name="Comma 13 2 2 4" xfId="16925" xr:uid="{5CD8D0EA-344C-4730-9A4B-9CF6BC8E0518}"/>
    <cellStyle name="Comma 13 2 3" xfId="1579" xr:uid="{90EB3DB1-8262-4478-9C1D-720EFC15BD83}"/>
    <cellStyle name="Comma 13 2 3 2" xfId="16926" xr:uid="{6DA5188C-91E5-4CEC-96B6-7393C9619293}"/>
    <cellStyle name="Comma 13 2 4" xfId="1914" xr:uid="{68B2B17E-7C91-428C-8777-79A91F7CBA9A}"/>
    <cellStyle name="Comma 13 2 5" xfId="16927" xr:uid="{F748D5A6-4E00-420F-918A-C3499A3C7848}"/>
    <cellStyle name="Comma 13 2 6" xfId="16924" xr:uid="{47454181-10E2-4E19-9F84-89E833E90506}"/>
    <cellStyle name="Comma 13 3" xfId="1364" xr:uid="{19701D1F-2A29-4583-B617-2B7001930EB2}"/>
    <cellStyle name="Comma 13 3 2" xfId="1569" xr:uid="{2DE1DB23-62CE-4480-AF91-100AF5E6C31B}"/>
    <cellStyle name="Comma 13 3 3" xfId="1924" xr:uid="{7C3CFDD2-50BA-41F3-8800-88A2F18FEFFC}"/>
    <cellStyle name="Comma 13 3 4" xfId="47958" xr:uid="{A2320856-5E8A-483D-A452-91BB112AAF61}"/>
    <cellStyle name="Comma 13 4" xfId="1347" xr:uid="{2E7ADA28-1C86-4034-A1D4-7E3B33F14E32}"/>
    <cellStyle name="Comma 13 4 2" xfId="16928" xr:uid="{CF6821BE-B2A8-41C1-9A56-D39E6B021B71}"/>
    <cellStyle name="Comma 13 5" xfId="16929" xr:uid="{D9E7CCB9-32EE-407D-A98B-8F7E552C7387}"/>
    <cellStyle name="Comma 130" xfId="16930" xr:uid="{E09F0976-C308-43F8-B522-408BF5048C72}"/>
    <cellStyle name="Comma 130 2" xfId="16931" xr:uid="{CF1A621E-9E76-4B14-BD5D-16D1EDC9226E}"/>
    <cellStyle name="Comma 130 3" xfId="45990" xr:uid="{46406792-B490-457B-B1CB-A18356799156}"/>
    <cellStyle name="Comma 130 4" xfId="46536" xr:uid="{3795A96D-C4A1-4402-AC66-B88B22A5FDEC}"/>
    <cellStyle name="Comma 130 5" xfId="47321" xr:uid="{8DA8B60B-7EF8-4EEE-A3E5-1428319B7E4F}"/>
    <cellStyle name="Comma 131" xfId="16932" xr:uid="{38E43BA8-81B2-4122-B848-D1CFBDBC8EFD}"/>
    <cellStyle name="Comma 131 2" xfId="16933" xr:uid="{4D71C06F-1544-4315-9D7F-0012111390F6}"/>
    <cellStyle name="Comma 131 3" xfId="46025" xr:uid="{FA763008-9433-44F8-83AC-C883CD9A3C29}"/>
    <cellStyle name="Comma 131 4" xfId="46571" xr:uid="{61C6466F-E45A-4EA5-AABC-6A225E4FB14C}"/>
    <cellStyle name="Comma 131 5" xfId="47322" xr:uid="{D2EE0DC3-C98C-4183-A47D-4FCD94CDC157}"/>
    <cellStyle name="Comma 132" xfId="16934" xr:uid="{9DA62741-F628-4084-A016-DFD4C57694DF}"/>
    <cellStyle name="Comma 132 2" xfId="16935" xr:uid="{79880871-39BA-4969-8C1D-23583C87F9B3}"/>
    <cellStyle name="Comma 132 3" xfId="45966" xr:uid="{FF5E7AD6-45E9-4616-A8C4-C5C7D7DE5C2D}"/>
    <cellStyle name="Comma 132 4" xfId="46512" xr:uid="{1E20D983-FB7B-484A-A421-D23C23D0B62E}"/>
    <cellStyle name="Comma 132 5" xfId="47323" xr:uid="{568566C9-D703-49F6-889D-D0F4A149756B}"/>
    <cellStyle name="Comma 133" xfId="16936" xr:uid="{1176F335-8B52-41A6-9519-10B245C163A1}"/>
    <cellStyle name="Comma 133 2" xfId="16937" xr:uid="{083EBFC6-6728-4006-AF40-C7B64AE71EC8}"/>
    <cellStyle name="Comma 133 3" xfId="45755" xr:uid="{78A8D9D2-2CB8-4EFE-8742-CF75E43B2E8F}"/>
    <cellStyle name="Comma 133 4" xfId="46303" xr:uid="{A75DDC7B-F8A8-4021-BF62-CBAE34D95E1D}"/>
    <cellStyle name="Comma 133 5" xfId="47324" xr:uid="{1778CA6D-B762-4837-9EAB-F173AC934945}"/>
    <cellStyle name="Comma 134" xfId="16938" xr:uid="{D1039067-59C3-407E-9EFB-8757F32E018E}"/>
    <cellStyle name="Comma 134 2" xfId="16939" xr:uid="{FFBE3270-75DF-418F-8B94-5B30703F0A65}"/>
    <cellStyle name="Comma 134 3" xfId="45763" xr:uid="{1CCB6CD5-91F2-4209-AAFC-DBEA3CD24AF9}"/>
    <cellStyle name="Comma 134 4" xfId="46311" xr:uid="{EA24C9E3-EE0B-44D0-BFA3-FE4B189382B6}"/>
    <cellStyle name="Comma 134 5" xfId="47325" xr:uid="{F0D2590B-26F8-4010-A589-955BF9AB8346}"/>
    <cellStyle name="Comma 135" xfId="16940" xr:uid="{9D600266-1B60-4CB7-BD02-3C53B34A2D06}"/>
    <cellStyle name="Comma 135 2" xfId="16941" xr:uid="{2A5DD9D2-AFF3-476C-B89B-97E17F5B061C}"/>
    <cellStyle name="Comma 135 3" xfId="45784" xr:uid="{8938AE80-CA9F-4024-A78D-9DC6309BAE19}"/>
    <cellStyle name="Comma 135 4" xfId="46332" xr:uid="{C6E60507-BAA9-4847-8E21-C2F17F91C0DE}"/>
    <cellStyle name="Comma 135 5" xfId="47326" xr:uid="{0D648942-4FCC-460D-93E8-2E29D6B58CA3}"/>
    <cellStyle name="Comma 136" xfId="16942" xr:uid="{3056A3EE-E294-49B1-925F-1873F14BA635}"/>
    <cellStyle name="Comma 136 2" xfId="16943" xr:uid="{B32A3AB9-441F-4EC6-926D-5FCDCA33644A}"/>
    <cellStyle name="Comma 136 3" xfId="45750" xr:uid="{B49D6E42-9465-410C-BC5B-58FB731FBB9F}"/>
    <cellStyle name="Comma 136 4" xfId="46298" xr:uid="{E5C31375-8C25-49A0-B3BE-E2C5B8D45AAC}"/>
    <cellStyle name="Comma 136 5" xfId="47327" xr:uid="{C1174650-90FD-4196-B90E-D8FB2CACE8A4}"/>
    <cellStyle name="Comma 137" xfId="16944" xr:uid="{196695F6-6C22-48F6-8FD9-CCB35CD710A7}"/>
    <cellStyle name="Comma 137 2" xfId="16945" xr:uid="{5B123DAD-4F31-4AD7-AD7C-69AE9C4BA346}"/>
    <cellStyle name="Comma 137 3" xfId="45759" xr:uid="{191D078B-2792-49A0-B505-2264631649DB}"/>
    <cellStyle name="Comma 137 4" xfId="46307" xr:uid="{180D45FB-062C-4ADA-A672-6E6EBC7F6A1E}"/>
    <cellStyle name="Comma 137 5" xfId="47328" xr:uid="{BD1E74B6-3338-4B30-B8DF-5E52B328C8E3}"/>
    <cellStyle name="Comma 138" xfId="16946" xr:uid="{001A5E94-776E-45BB-A97B-A00C0518D0F3}"/>
    <cellStyle name="Comma 138 2" xfId="16947" xr:uid="{1AB70433-77B5-43FD-963C-E25939A67D69}"/>
    <cellStyle name="Comma 138 3" xfId="45748" xr:uid="{233090B7-5771-41A6-AA6F-13C30E41903F}"/>
    <cellStyle name="Comma 138 4" xfId="46296" xr:uid="{CAC0522C-B17D-42B5-878D-1B35AEE64372}"/>
    <cellStyle name="Comma 138 5" xfId="47329" xr:uid="{1B997115-3C9B-470A-BCF7-9BD63A1540F1}"/>
    <cellStyle name="Comma 139" xfId="16948" xr:uid="{83A6FC5A-E33A-44AB-9014-1A2E4F9AECDB}"/>
    <cellStyle name="Comma 139 2" xfId="16949" xr:uid="{EA2F6504-3353-4901-AD7C-65AD36FE9522}"/>
    <cellStyle name="Comma 139 3" xfId="45756" xr:uid="{DC47C2BE-740B-4B09-B238-D8F072D6B8E0}"/>
    <cellStyle name="Comma 139 4" xfId="46304" xr:uid="{3387BC3B-E743-4D64-926E-7FD1D332B6BC}"/>
    <cellStyle name="Comma 139 5" xfId="47330" xr:uid="{719AA07C-16C1-4326-8E27-084D5E1A9A0F}"/>
    <cellStyle name="Comma 14" xfId="986" xr:uid="{F1AE31A0-A660-465D-8586-D490580AD2C9}"/>
    <cellStyle name="Comma 14 2" xfId="987" xr:uid="{0DF2ED0E-1057-4A66-9252-78ADB301F8D1}"/>
    <cellStyle name="Comma 14 2 2" xfId="1378" xr:uid="{443372CC-5BB3-4C13-B41C-1DD76BE3AAA8}"/>
    <cellStyle name="Comma 14 2 2 2" xfId="1414" xr:uid="{20EA4F50-7072-48FE-80A0-FE0A2F9EB015}"/>
    <cellStyle name="Comma 14 2 2 3" xfId="1927" xr:uid="{230B3F16-FD86-4F74-8D79-ADA217872073}"/>
    <cellStyle name="Comma 14 2 2 4" xfId="16951" xr:uid="{37B9EE43-39AE-4C0E-B2E4-9D1FB5A1E526}"/>
    <cellStyle name="Comma 14 2 3" xfId="1580" xr:uid="{D4818C02-BA64-4629-AB90-261503517D8B}"/>
    <cellStyle name="Comma 14 2 3 2" xfId="16952" xr:uid="{828C8567-C446-45F6-8584-B0BB51AE8C97}"/>
    <cellStyle name="Comma 14 2 4" xfId="1913" xr:uid="{41F2C4FD-C01B-439F-9519-45757D7711DB}"/>
    <cellStyle name="Comma 14 2 5" xfId="16953" xr:uid="{33D5635A-E44C-4E76-ACBF-C6D96489BECC}"/>
    <cellStyle name="Comma 14 2 6" xfId="16950" xr:uid="{AD1174D2-0C4F-4DB3-BA22-F9B08E31B730}"/>
    <cellStyle name="Comma 14 3" xfId="1366" xr:uid="{91194172-4A00-4370-8D37-2484CD697018}"/>
    <cellStyle name="Comma 14 3 2" xfId="16954" xr:uid="{3539775C-70EC-4882-B1D9-E56289AF46BA}"/>
    <cellStyle name="Comma 14 3 2 2" xfId="47960" xr:uid="{96FB7D8A-9FBC-4A12-8CC3-742CD9F291CA}"/>
    <cellStyle name="Comma 14 3 3" xfId="16955" xr:uid="{1FBEED0F-FB86-4347-98AC-23893F605C6E}"/>
    <cellStyle name="Comma 14 4" xfId="2255" xr:uid="{B2806479-7E30-4857-847E-EC87FD6DA793}"/>
    <cellStyle name="Comma 140" xfId="16956" xr:uid="{28EEE2D8-2AF5-4897-8BCE-FE46AE489DBB}"/>
    <cellStyle name="Comma 140 2" xfId="16957" xr:uid="{C7A7DD79-0EF6-4C0B-BC3E-4937B7DA5FBA}"/>
    <cellStyle name="Comma 140 3" xfId="45753" xr:uid="{A5059F05-4DA4-4185-838D-B2E0124CF7BA}"/>
    <cellStyle name="Comma 140 4" xfId="46301" xr:uid="{EF9C31A7-511E-4D65-9C6A-9DB7D7AF203A}"/>
    <cellStyle name="Comma 140 5" xfId="47331" xr:uid="{75EE2D9C-E1D0-41BA-A70E-FC4E42125FFC}"/>
    <cellStyle name="Comma 141" xfId="16958" xr:uid="{91A29788-4E94-4913-A73E-0F3199845E94}"/>
    <cellStyle name="Comma 141 2" xfId="45765" xr:uid="{A2C64C6C-57DF-49D1-B0B6-9AF03166BF83}"/>
    <cellStyle name="Comma 141 3" xfId="46313" xr:uid="{77632553-E859-4808-AF7E-E96C4C36A08E}"/>
    <cellStyle name="Comma 141 4" xfId="47332" xr:uid="{90FACFEE-0714-4A7E-BEE5-3D28F383DAF3}"/>
    <cellStyle name="Comma 142" xfId="16959" xr:uid="{0BD74CF7-575D-468C-BADE-EE09A1756EC3}"/>
    <cellStyle name="Comma 142 2" xfId="45746" xr:uid="{733A2A14-B566-45A2-8ED3-0D3EA8EAD66D}"/>
    <cellStyle name="Comma 142 3" xfId="46294" xr:uid="{A4EF77D5-9B27-4AD3-AECA-9494D699A389}"/>
    <cellStyle name="Comma 142 4" xfId="47333" xr:uid="{CD422C14-4CFB-4560-8604-B6EE391A0CB1}"/>
    <cellStyle name="Comma 143" xfId="16960" xr:uid="{16ED29AD-933A-4A20-87FF-913193D599EB}"/>
    <cellStyle name="Comma 143 2" xfId="45757" xr:uid="{3B7C0F7A-398E-488A-8A35-DB1A5087F754}"/>
    <cellStyle name="Comma 143 3" xfId="46305" xr:uid="{C07D82B9-CFBC-4B91-A6E3-D40AC3BB1C9C}"/>
    <cellStyle name="Comma 143 4" xfId="47334" xr:uid="{680A04D2-FBB4-416D-90E3-1DD14ED084FD}"/>
    <cellStyle name="Comma 144" xfId="16961" xr:uid="{5E47573E-CCB2-4025-8C63-1E7C1BB520F7}"/>
    <cellStyle name="Comma 144 2" xfId="45761" xr:uid="{893B1147-E590-4C37-9507-2D3118C274FF}"/>
    <cellStyle name="Comma 144 3" xfId="46309" xr:uid="{4F92655A-E542-4EE0-AEA0-98D50326E260}"/>
    <cellStyle name="Comma 144 4" xfId="47335" xr:uid="{7779A69E-8A9A-4196-9841-6CD98422C240}"/>
    <cellStyle name="Comma 145" xfId="16962" xr:uid="{8D5C574C-3F7F-4466-901E-68BF1A13D665}"/>
    <cellStyle name="Comma 146" xfId="16963" xr:uid="{B33F8005-7841-4D31-97F7-B15353A0521E}"/>
    <cellStyle name="Comma 146 2" xfId="45593" xr:uid="{C10D064A-432F-4A15-A352-79380F698C63}"/>
    <cellStyle name="Comma 146 3" xfId="46109" xr:uid="{835C1763-DF4F-4B68-9481-3C3C7840F0D6}"/>
    <cellStyle name="Comma 146 4" xfId="47336" xr:uid="{81DCD0B3-1B9B-405C-8EB7-C66DED71AE85}"/>
    <cellStyle name="Comma 147" xfId="16964" xr:uid="{0B7D23A9-9DBB-42DC-AD80-FB8839923D1D}"/>
    <cellStyle name="Comma 147 2" xfId="45723" xr:uid="{31DA6BA0-81FD-4D0E-B531-126EB0DF61AF}"/>
    <cellStyle name="Comma 147 3" xfId="46276" xr:uid="{AA09E1C4-E619-4E10-BCB4-9F0C42C9B898}"/>
    <cellStyle name="Comma 147 4" xfId="47337" xr:uid="{3BE57E5E-7BF4-4631-A4F8-39EA1DBD5D14}"/>
    <cellStyle name="Comma 148" xfId="16965" xr:uid="{7B75942F-0184-4A8D-B738-E438FCF972A3}"/>
    <cellStyle name="Comma 148 2" xfId="46036" xr:uid="{52A8DE80-E431-466E-9EA0-A2568CDBB89D}"/>
    <cellStyle name="Comma 148 3" xfId="46582" xr:uid="{FC48C22A-DFAE-4B52-92F4-3B412639420E}"/>
    <cellStyle name="Comma 148 4" xfId="47338" xr:uid="{0F645668-8BAD-469E-842A-58ED720AE7DD}"/>
    <cellStyle name="Comma 149" xfId="16966" xr:uid="{FFF1FEFD-BB37-4AC3-961D-9519AA1951A2}"/>
    <cellStyle name="Comma 15" xfId="988" xr:uid="{C3F837CF-BCEF-4F13-81A8-2DBDC99FE267}"/>
    <cellStyle name="Comma 15 2" xfId="989" xr:uid="{1F4603C1-F233-4175-9136-E1459E7EA89D}"/>
    <cellStyle name="Comma 15 2 2" xfId="1379" xr:uid="{A1565FF8-E081-41A1-ABCE-6A210699F013}"/>
    <cellStyle name="Comma 15 2 2 2" xfId="1420" xr:uid="{DF901677-54D3-46F0-986A-DD70FF275AF9}"/>
    <cellStyle name="Comma 15 2 2 3" xfId="1928" xr:uid="{DD6A6825-1DC5-4CF9-8249-6433B372A4EF}"/>
    <cellStyle name="Comma 15 2 2 4" xfId="16968" xr:uid="{2AD10E77-7991-4171-B534-5094AAF2C684}"/>
    <cellStyle name="Comma 15 2 3" xfId="1581" xr:uid="{9C473456-9750-4736-8F5A-01EB68A8DE01}"/>
    <cellStyle name="Comma 15 2 3 2" xfId="16969" xr:uid="{CB015074-93D3-43AD-9D94-FB7E5E6CB81A}"/>
    <cellStyle name="Comma 15 2 4" xfId="1920" xr:uid="{9B8E7156-E87E-436F-80AA-64A88CBFD37F}"/>
    <cellStyle name="Comma 15 2 5" xfId="16970" xr:uid="{C3E18065-D329-4920-88B8-0A298765CAB5}"/>
    <cellStyle name="Comma 15 2 6" xfId="16967" xr:uid="{790DD419-1F67-4A7D-8612-39335C5172F5}"/>
    <cellStyle name="Comma 15 3" xfId="1365" xr:uid="{6517B71B-35E7-48AD-BE24-E29ABDC9FD9A}"/>
    <cellStyle name="Comma 15 3 2" xfId="16971" xr:uid="{2C64546D-4952-4B77-86EE-12ED8B6DC965}"/>
    <cellStyle name="Comma 15 3 2 2" xfId="47959" xr:uid="{EBF893E3-098E-49BE-BE59-BC281BCBB766}"/>
    <cellStyle name="Comma 15 4" xfId="2285" xr:uid="{1657198A-1BFA-4F29-9B2C-CF8943974F88}"/>
    <cellStyle name="Comma 150" xfId="16972" xr:uid="{C297244C-1498-4F1B-B966-B5FD85C95CF7}"/>
    <cellStyle name="Comma 151" xfId="16973" xr:uid="{F5727261-9F5E-43CE-8382-064E3E696187}"/>
    <cellStyle name="Comma 152" xfId="16974" xr:uid="{3A50CC08-4DBD-41AF-B0FC-D1543F3ADF71}"/>
    <cellStyle name="Comma 153" xfId="16975" xr:uid="{6BD9FB15-7F7B-4712-B270-4F12C1D0A0B6}"/>
    <cellStyle name="Comma 154" xfId="16976" xr:uid="{6471B61C-AD9C-4FBF-ACC6-B7EEFEC6A946}"/>
    <cellStyle name="Comma 155" xfId="16977" xr:uid="{824ED4BB-6CBA-4749-A5D6-A0461D98B1A1}"/>
    <cellStyle name="Comma 156" xfId="16978" xr:uid="{04067377-CB3E-4DD9-B08F-41EBAC1AE8CD}"/>
    <cellStyle name="Comma 157" xfId="16979" xr:uid="{CC9FC22A-0C74-4E32-ADFD-CEE69947CAF1}"/>
    <cellStyle name="Comma 158" xfId="16980" xr:uid="{68CA8B31-0CA1-4DE7-9A62-1C63A8B80986}"/>
    <cellStyle name="Comma 159" xfId="16981" xr:uid="{146A4CB9-8708-4C79-8B5D-C9560C9BC8FE}"/>
    <cellStyle name="Comma 16" xfId="990" xr:uid="{CC652F46-7D56-4BC6-9C0F-112B698F2A5D}"/>
    <cellStyle name="Comma 16 2" xfId="991" xr:uid="{159969AA-A19B-4219-A906-061A4CDD3619}"/>
    <cellStyle name="Comma 16 2 2" xfId="1377" xr:uid="{D0834309-1EC7-4DD1-BB01-3DDA58B6EFEA}"/>
    <cellStyle name="Comma 16 2 2 2" xfId="1413" xr:uid="{C0AED707-9C60-4449-A13E-2F74A0E65D39}"/>
    <cellStyle name="Comma 16 2 2 3" xfId="1926" xr:uid="{781EB31E-288B-41E8-B878-E61FBEEB67B3}"/>
    <cellStyle name="Comma 16 2 2 4" xfId="16983" xr:uid="{92606274-88C6-4259-AB0B-B8868C07906E}"/>
    <cellStyle name="Comma 16 2 3" xfId="1582" xr:uid="{750F872E-FF89-4F1F-809D-F5311C16359B}"/>
    <cellStyle name="Comma 16 2 3 2" xfId="16984" xr:uid="{9D3A3E23-D45D-4743-9C61-5329D0BC041F}"/>
    <cellStyle name="Comma 16 2 4" xfId="1912" xr:uid="{38FBEFE1-7C8B-4DB6-B4AB-012A52286854}"/>
    <cellStyle name="Comma 16 2 5" xfId="16985" xr:uid="{8DF5BC2A-D8CD-4D55-B6FE-3090AEF8DE6B}"/>
    <cellStyle name="Comma 16 2 6" xfId="16982" xr:uid="{B8E660EE-E5AA-4266-B973-44F3EE7650B8}"/>
    <cellStyle name="Comma 16 3" xfId="1368" xr:uid="{5D5E68FE-007B-4BFD-BFB4-ED2649CC63AA}"/>
    <cellStyle name="Comma 16 3 2" xfId="16986" xr:uid="{A57A395C-0441-4B78-9043-A4F81B90486F}"/>
    <cellStyle name="Comma 16 3 2 2" xfId="47961" xr:uid="{D65ADCC4-80E7-40F3-A249-D685AE11D4E6}"/>
    <cellStyle name="Comma 16 3 3" xfId="16987" xr:uid="{8B61EA3B-72C1-47E0-AEE3-F6783C6D5A19}"/>
    <cellStyle name="Comma 16 4" xfId="2397" xr:uid="{AB0572F4-7F1B-4898-BCDA-F2111FE2295F}"/>
    <cellStyle name="Comma 160" xfId="16988" xr:uid="{7A3510A8-07C3-4E36-8CF0-2D3DD8AFAF48}"/>
    <cellStyle name="Comma 161" xfId="2517" xr:uid="{E3A3C105-2025-41D6-B35E-303A7C512702}"/>
    <cellStyle name="Comma 162" xfId="45452" xr:uid="{207E24D3-20A5-4DBD-AC9F-4C83524E86FF}"/>
    <cellStyle name="Comma 163" xfId="45453" xr:uid="{59550C0B-3780-4DE1-A71E-1C0BC50397F1}"/>
    <cellStyle name="Comma 164" xfId="45458" xr:uid="{B43994C9-AF08-4194-A816-6E31BD9874FD}"/>
    <cellStyle name="Comma 165" xfId="45459" xr:uid="{A882A131-A330-4131-8F69-48516756E73E}"/>
    <cellStyle name="Comma 166" xfId="45461" xr:uid="{86ACB88C-877E-4795-BB82-9FE0DF233D92}"/>
    <cellStyle name="Comma 167" xfId="45463" xr:uid="{61AE360F-DB1D-4F0D-B9B9-A6F4EF3DFAEA}"/>
    <cellStyle name="Comma 168" xfId="45465" xr:uid="{07D0F722-4544-46D0-B18C-2BA23AE50579}"/>
    <cellStyle name="Comma 169" xfId="45467" xr:uid="{33C25673-964C-4F3F-A277-49E38F913B42}"/>
    <cellStyle name="Comma 17" xfId="992" xr:uid="{F1A31749-1B8E-4B1F-B3EE-9C1D8817B807}"/>
    <cellStyle name="Comma 17 2" xfId="993" xr:uid="{2A9B22DE-4AB9-479E-8276-03876AE87158}"/>
    <cellStyle name="Comma 17 2 2" xfId="1380" xr:uid="{9C1851CD-DDF4-4C4F-9C84-6A4748C4A4D6}"/>
    <cellStyle name="Comma 17 2 2 2" xfId="1419" xr:uid="{6742B594-366E-40F2-9130-E41B1DACF114}"/>
    <cellStyle name="Comma 17 2 2 3" xfId="1929" xr:uid="{336EDEDA-669C-44ED-A89F-9C3DA287E6F5}"/>
    <cellStyle name="Comma 17 2 2 4" xfId="16990" xr:uid="{C7966C4F-6E5C-43EF-B211-00DDABDE5293}"/>
    <cellStyle name="Comma 17 2 3" xfId="1583" xr:uid="{0B158F7A-AF0E-4D7E-B61C-F0A8FA577532}"/>
    <cellStyle name="Comma 17 2 3 2" xfId="16991" xr:uid="{D37D07CF-7D1A-4DC9-B901-84FE3015F289}"/>
    <cellStyle name="Comma 17 2 4" xfId="1919" xr:uid="{E5D3DE25-BDFE-4D3E-A742-FB3D9728473B}"/>
    <cellStyle name="Comma 17 2 5" xfId="16992" xr:uid="{568EA3B0-B02B-4322-8E02-169A77CADD02}"/>
    <cellStyle name="Comma 17 2 6" xfId="16989" xr:uid="{75F48A81-2212-4888-BE30-3B9896F2BEA2}"/>
    <cellStyle name="Comma 17 3" xfId="1369" xr:uid="{42348154-BF2A-458B-B54C-29CFA4E59D79}"/>
    <cellStyle name="Comma 17 3 2" xfId="16993" xr:uid="{6E223E62-87C8-4A46-8982-865E275FBBAE}"/>
    <cellStyle name="Comma 17 3 2 2" xfId="47962" xr:uid="{1E92E46C-DDB0-4F76-9076-D4FBAE4C86F5}"/>
    <cellStyle name="Comma 17 3 3" xfId="16994" xr:uid="{5136CC01-0E08-4D89-96B2-79AB9143153F}"/>
    <cellStyle name="Comma 17 4" xfId="2242" xr:uid="{12B63AB6-89AE-4CFF-94A7-B48987731334}"/>
    <cellStyle name="Comma 170" xfId="45471" xr:uid="{5D8450EC-F37A-4187-8AF1-9E430073A514}"/>
    <cellStyle name="Comma 171" xfId="45472" xr:uid="{2441AA7A-30D4-4680-9C5F-502BEA659C40}"/>
    <cellStyle name="Comma 172" xfId="45474" xr:uid="{F6C3CC4D-5C75-400D-9DB2-49F4E4AA044D}"/>
    <cellStyle name="Comma 173" xfId="45476" xr:uid="{814B681C-2645-4C9E-9D56-AB33F8EAB316}"/>
    <cellStyle name="Comma 174" xfId="45478" xr:uid="{01F539CB-5D90-4EB4-89D2-B5FAD96B2E31}"/>
    <cellStyle name="Comma 175" xfId="45480" xr:uid="{954FDBC5-EBB2-45DB-8055-502232856F08}"/>
    <cellStyle name="Comma 176" xfId="45483" xr:uid="{8CD19782-B848-4C96-973B-C9EBB0202B9A}"/>
    <cellStyle name="Comma 177" xfId="45484" xr:uid="{6C32B938-556E-4E7E-AE8C-34FFB74E7BFB}"/>
    <cellStyle name="Comma 178" xfId="45487" xr:uid="{5F23201A-9E7A-48C0-A840-EFDBEE0A6E81}"/>
    <cellStyle name="Comma 179" xfId="45489" xr:uid="{BB22D21E-022D-4D6C-A1A0-99F2A6DEAA8B}"/>
    <cellStyle name="Comma 18" xfId="994" xr:uid="{DC0EB85C-9B6D-4FAA-9ED8-62E0FFAA8B07}"/>
    <cellStyle name="Comma 18 2" xfId="995" xr:uid="{26CA3FED-1610-40E7-9989-70D4B1E48FD4}"/>
    <cellStyle name="Comma 18 2 2" xfId="1412" xr:uid="{E6B96B3C-AA45-41D9-AE53-232AB1F13FF4}"/>
    <cellStyle name="Comma 18 2 2 2" xfId="16997" xr:uid="{5294D353-9473-4904-8B5B-9B858B8F70A9}"/>
    <cellStyle name="Comma 18 2 2 3" xfId="16998" xr:uid="{ABCAD76F-FEEF-4C51-8586-4B40AC58631B}"/>
    <cellStyle name="Comma 18 2 2 4" xfId="16996" xr:uid="{EFFDDFA0-A18B-49C4-84A1-1F6D48D9E394}"/>
    <cellStyle name="Comma 18 2 3" xfId="1584" xr:uid="{A027FB03-5DF8-4EAC-935F-0752587F7DD3}"/>
    <cellStyle name="Comma 18 2 3 2" xfId="16999" xr:uid="{725FCD75-5EAC-4488-9D4D-E4CBAAB3A229}"/>
    <cellStyle name="Comma 18 2 4" xfId="1911" xr:uid="{AD6A6C1F-E0EE-4390-9B84-54FC46D7BDD3}"/>
    <cellStyle name="Comma 18 2 5" xfId="17000" xr:uid="{5A1584F1-F853-4021-BC6A-284371A4934C}"/>
    <cellStyle name="Comma 18 2 6" xfId="16995" xr:uid="{398D7CF3-CF4E-4DD5-A33D-654C3CD7E87D}"/>
    <cellStyle name="Comma 18 3" xfId="2221" xr:uid="{97B0D1A0-600E-4DB5-8465-75BF41668DD2}"/>
    <cellStyle name="Comma 18 3 2" xfId="17002" xr:uid="{E676B7BA-CD17-4B4A-9ED2-53D89411C5C9}"/>
    <cellStyle name="Comma 18 3 3" xfId="17001" xr:uid="{3134C7CC-4DD8-40F3-8414-B3FC0A122FD0}"/>
    <cellStyle name="Comma 18 4" xfId="17003" xr:uid="{D5554C76-7A4E-42EA-A2CD-5E22F5280097}"/>
    <cellStyle name="Comma 180" xfId="45504" xr:uid="{80BA348A-DAF1-47EB-816B-1ED6CE029C50}"/>
    <cellStyle name="Comma 181" xfId="45739" xr:uid="{DF288E79-51DE-4A82-8802-C626CF22E803}"/>
    <cellStyle name="Comma 182" xfId="46054" xr:uid="{A4A73801-C333-4364-8EF6-52E2ED034301}"/>
    <cellStyle name="Comma 183" xfId="45734" xr:uid="{FA494AC8-BD87-45CA-A37B-2AE6E89FC74B}"/>
    <cellStyle name="Comma 184" xfId="45810" xr:uid="{7A43B404-2218-4D2C-9005-D56E546EBAE3}"/>
    <cellStyle name="Comma 185" xfId="45814" xr:uid="{CE500E3E-2D94-44F2-850A-5922CF68B4C5}"/>
    <cellStyle name="Comma 186" xfId="46039" xr:uid="{DFA26A8A-319B-44B0-A678-A4C5774C92C4}"/>
    <cellStyle name="Comma 187" xfId="46057" xr:uid="{46935D01-D98C-4401-9BCA-769D20D8DBFD}"/>
    <cellStyle name="Comma 188" xfId="45698" xr:uid="{597F9926-8EAD-479D-B26D-AAA4B36ED2AE}"/>
    <cellStyle name="Comma 189" xfId="46052" xr:uid="{8A16A013-E9F8-46AD-B607-53BB42D661C9}"/>
    <cellStyle name="Comma 19" xfId="996" xr:uid="{1FA619F1-66BF-44F7-ACFB-9B611CD87930}"/>
    <cellStyle name="Comma 19 2" xfId="997" xr:uid="{BAF601AD-3209-4A9E-AAA1-058B8B3514C6}"/>
    <cellStyle name="Comma 19 2 2" xfId="1411" xr:uid="{229EAE69-FB03-4BB1-92D8-5EDF6B2C7A72}"/>
    <cellStyle name="Comma 19 2 2 2" xfId="1659" xr:uid="{871C0ACF-B4D7-4515-B69F-79116975BA3F}"/>
    <cellStyle name="Comma 19 2 2 2 2" xfId="17006" xr:uid="{DC240046-26C4-417D-824D-CD96B8A0C723}"/>
    <cellStyle name="Comma 19 2 2 2 3" xfId="17005" xr:uid="{013889BD-3E24-4E47-B9F9-AFBE9FFC91A1}"/>
    <cellStyle name="Comma 19 2 2 3" xfId="1564" xr:uid="{0F9AFB90-95F1-42FD-A2B9-0CED4D27C04D}"/>
    <cellStyle name="Comma 19 2 2 3 2" xfId="17007" xr:uid="{5A77B1C1-44ED-428A-AE6C-D156D8DFA883}"/>
    <cellStyle name="Comma 19 2 2 4" xfId="17008" xr:uid="{CE49DEC9-AACA-4C17-A16B-E64D2503D791}"/>
    <cellStyle name="Comma 19 2 2 5" xfId="17009" xr:uid="{D062A309-5BA5-437C-99AB-19501842BA75}"/>
    <cellStyle name="Comma 19 2 2 6" xfId="17004" xr:uid="{149AA471-93FA-4BD4-9A94-D644944A5115}"/>
    <cellStyle name="Comma 19 2 3" xfId="1910" xr:uid="{1DB7711A-129D-45B6-B5A3-6AFCFF85CAC6}"/>
    <cellStyle name="Comma 19 2 4" xfId="17010" xr:uid="{759F2627-C277-4A71-9D80-AE157C6926F3}"/>
    <cellStyle name="Comma 19 3" xfId="1425" xr:uid="{04A6035E-2959-4DBA-B655-9C32F5C4FD0F}"/>
    <cellStyle name="Comma 19 3 2" xfId="1438" xr:uid="{283D278D-93F7-4AFA-9DF9-0D212CE49BF1}"/>
    <cellStyle name="Comma 19 3 2 2" xfId="17011" xr:uid="{BE200810-A11E-4210-86D9-E0A233200157}"/>
    <cellStyle name="Comma 19 3 3" xfId="2193" xr:uid="{8A35EDCD-17FC-4754-9F7E-DAE96FED77E9}"/>
    <cellStyle name="Comma 19 3 3 2" xfId="2366" xr:uid="{1C880418-D7F1-4DC2-B2E0-ACBB296C6349}"/>
    <cellStyle name="Comma 19 3 3 3" xfId="2295" xr:uid="{B42F15E4-D361-4ADA-A535-EB2B4AF59634}"/>
    <cellStyle name="Comma 19 3 3 3 2" xfId="17012" xr:uid="{05A485A1-56A8-46C8-90FF-0B7011F4D2B4}"/>
    <cellStyle name="Comma 19 3 3 4" xfId="17013" xr:uid="{6A0AB4A6-58AB-4BFF-B612-E6A27781D6CC}"/>
    <cellStyle name="Comma 19 3 4" xfId="2258" xr:uid="{B06AFC4A-DD54-4A5F-B55E-9C0C9B1FD53C}"/>
    <cellStyle name="Comma 19 3 4 2" xfId="17014" xr:uid="{79007CAB-ABF6-4935-900C-CB5D95A8B286}"/>
    <cellStyle name="Comma 19 3 5" xfId="47971" xr:uid="{BA3550AB-0C46-4527-84F0-3DD21BFCED91}"/>
    <cellStyle name="Comma 19 4" xfId="17015" xr:uid="{6775A08E-0395-48E9-8C49-98D3E51FF8E3}"/>
    <cellStyle name="Comma 19 5" xfId="17016" xr:uid="{68B4A94D-9E4D-4CD7-A895-3C0A17B22C92}"/>
    <cellStyle name="Comma 190" xfId="46061" xr:uid="{54C9429C-D7E3-4B18-9E4D-4E4B45E2E797}"/>
    <cellStyle name="Comma 191" xfId="46591" xr:uid="{E3C1D911-497A-4C3B-BA1E-C20636BCB9C8}"/>
    <cellStyle name="Comma 192" xfId="46593" xr:uid="{2FDC3AE0-45EC-415E-B3C0-478C7545583B}"/>
    <cellStyle name="Comma 193" xfId="46613" xr:uid="{4B8F63D6-FF84-4D96-905B-2A8F9CE3525D}"/>
    <cellStyle name="Comma 194" xfId="46860" xr:uid="{49338F87-26CD-49B2-A349-998F156E3F73}"/>
    <cellStyle name="Comma 195" xfId="46882" xr:uid="{7479FB9E-31D7-4518-868D-CB2DAAF98413}"/>
    <cellStyle name="Comma 196" xfId="46966" xr:uid="{7E31CCC1-208E-44DD-B525-26C755D44B07}"/>
    <cellStyle name="Comma 197" xfId="46968" xr:uid="{F5979AC8-5770-4AD6-A9ED-EEBA54872262}"/>
    <cellStyle name="Comma 198" xfId="46970" xr:uid="{7F9FB5D0-6B49-4C42-B811-B6A45F887C74}"/>
    <cellStyle name="Comma 199" xfId="46972" xr:uid="{C57FBA41-F53B-4D51-A3FC-BFA34B8719FF}"/>
    <cellStyle name="Comma 2" xfId="45" xr:uid="{67EFD2B4-7E54-4DF1-93AF-93A3C2FE4116}"/>
    <cellStyle name="Comma 2 10" xfId="17017" xr:uid="{AEADFE00-F0AA-4FB2-B62A-6D6DD5C5B10F}"/>
    <cellStyle name="Comma 2 10 2" xfId="17018" xr:uid="{A0C11DEF-F13A-4953-A1D3-14FDD9372B97}"/>
    <cellStyle name="Comma 2 11" xfId="58" xr:uid="{1EE4AECD-866D-40F5-94CB-DB1AA199747C}"/>
    <cellStyle name="Comma 2 12" xfId="48189" xr:uid="{CDC8B16E-BFFB-4640-A8C5-1B0B7C19CB3C}"/>
    <cellStyle name="Comma 2 2" xfId="91" xr:uid="{17127CBA-7FFE-4AB9-9F3B-A1D122C51965}"/>
    <cellStyle name="Comma 2 2 2" xfId="848" xr:uid="{19949856-0627-4BB3-8D19-86674AC4D2AF}"/>
    <cellStyle name="Comma 2 2 2 2" xfId="2352" xr:uid="{A58BCD5C-519D-4370-80EE-1710CA16FC94}"/>
    <cellStyle name="Comma 2 2 3" xfId="1491" xr:uid="{31C1FC9C-7DFB-45FF-A148-6F8C94190373}"/>
    <cellStyle name="Comma 2 2 3 2" xfId="2290" xr:uid="{6704E545-DE55-45BA-949A-772474A6BCAB}"/>
    <cellStyle name="Comma 2 2 3 2 2" xfId="17019" xr:uid="{58CD0EC3-0435-4382-AB28-AB18BC170C49}"/>
    <cellStyle name="Comma 2 2 4" xfId="17020" xr:uid="{CD4C16DC-5192-4804-BEB2-B11C18D2B6AA}"/>
    <cellStyle name="Comma 2 3" xfId="77" xr:uid="{156606B2-6963-4887-83EE-4E6BB6F780B0}"/>
    <cellStyle name="Comma 2 3 2" xfId="369" xr:uid="{2ADE2A86-8851-48D1-8861-190538972BAB}"/>
    <cellStyle name="Comma 2 3 2 10" xfId="2498" xr:uid="{8D638A2E-FC8E-4D6F-BDA4-F1E9C7F0B0E2}"/>
    <cellStyle name="Comma 2 3 2 2" xfId="1991" xr:uid="{4243ED6F-3F01-4441-BF96-B5031A69D26D}"/>
    <cellStyle name="Comma 2 3 2 2 2" xfId="17022" xr:uid="{20687679-0F60-4F93-9084-4AB5958504E9}"/>
    <cellStyle name="Comma 2 3 2 2 3" xfId="45843" xr:uid="{93DC0A86-63C8-4211-B990-A0F36D22D9F1}"/>
    <cellStyle name="Comma 2 3 2 2 4" xfId="46389" xr:uid="{5C708623-20B7-4362-BFF0-AB976EC3FC4D}"/>
    <cellStyle name="Comma 2 3 2 2 5" xfId="46767" xr:uid="{334F5B93-6B3F-4CD9-A0DB-0EA0DA368586}"/>
    <cellStyle name="Comma 2 3 2 2 6" xfId="47339" xr:uid="{082A2AAA-5180-4893-A2A6-66C38DFDA27F}"/>
    <cellStyle name="Comma 2 3 2 2 7" xfId="17021" xr:uid="{FEC5040C-906F-4B05-B6DD-1C512FC7F5EE}"/>
    <cellStyle name="Comma 2 3 2 3" xfId="17023" xr:uid="{DC9A2083-E814-498E-8019-886C9B8DB3AE}"/>
    <cellStyle name="Comma 2 3 2 3 2" xfId="45790" xr:uid="{4034A7F9-EDBD-4EB3-AF23-28216A96036E}"/>
    <cellStyle name="Comma 2 3 2 3 3" xfId="46338" xr:uid="{B08A9C4E-226D-4FA0-8273-97053B2176B2}"/>
    <cellStyle name="Comma 2 3 2 3 4" xfId="47340" xr:uid="{320705E8-A33F-4970-8154-BE699D95CF5F}"/>
    <cellStyle name="Comma 2 3 2 4" xfId="17024" xr:uid="{B6C1FA50-B8E6-4FF1-8A37-E520B730C84C}"/>
    <cellStyle name="Comma 2 3 2 4 2" xfId="45605" xr:uid="{BA84596D-C8F8-4826-8371-40AB72A5DC8A}"/>
    <cellStyle name="Comma 2 3 2 4 3" xfId="46159" xr:uid="{D6186D24-1367-4638-AD6C-B5011CFBA77D}"/>
    <cellStyle name="Comma 2 3 2 4 4" xfId="47341" xr:uid="{E5A0E044-9FCC-442E-8C4F-E23106F18868}"/>
    <cellStyle name="Comma 2 3 2 5" xfId="17025" xr:uid="{FCEA52C2-1B51-4857-B0BE-4891A27939FD}"/>
    <cellStyle name="Comma 2 3 2 6" xfId="17026" xr:uid="{BA8C2A33-090E-404F-B707-13C483E5FCFE}"/>
    <cellStyle name="Comma 2 3 2 7" xfId="45505" xr:uid="{9B5519D5-492B-4E66-A8D4-B617E95CC5DF}"/>
    <cellStyle name="Comma 2 3 2 8" xfId="46661" xr:uid="{EEA4623E-6699-4A6A-A0B9-1AC27259F86F}"/>
    <cellStyle name="Comma 2 3 2 9" xfId="47196" xr:uid="{3AA104CE-2251-49D2-AB67-8B830F573536}"/>
    <cellStyle name="Comma 2 3 3" xfId="846" xr:uid="{980818B1-80CB-48EC-82B5-63AC80A93F7B}"/>
    <cellStyle name="Comma 2 3 3 2" xfId="1585" xr:uid="{E0B0F8E3-9512-48D4-A8B1-2627CD74E899}"/>
    <cellStyle name="Comma 2 3 3 2 2" xfId="2156" xr:uid="{4EEB63CF-E501-47E3-B01B-B87CB2CC56F1}"/>
    <cellStyle name="Comma 2 3 3 2 2 2" xfId="17029" xr:uid="{80652082-8793-4942-B897-788920D34A1F}"/>
    <cellStyle name="Comma 2 3 3 2 2 3" xfId="17028" xr:uid="{B88696F8-A316-47FD-A722-B485CE216BAA}"/>
    <cellStyle name="Comma 2 3 3 2 3" xfId="17030" xr:uid="{962CE21C-84D0-4DBE-8FAC-4CCA8DDED80A}"/>
    <cellStyle name="Comma 2 3 3 2 4" xfId="46880" xr:uid="{2C137FCB-8479-4F83-B77B-4526D990F585}"/>
    <cellStyle name="Comma 2 3 3 2 5" xfId="17027" xr:uid="{6C860576-D86F-44A3-8011-2F80D4FF69C9}"/>
    <cellStyle name="Comma 2 3 3 3" xfId="1447" xr:uid="{FC26D5E0-C71D-4F6E-9B11-C1043CAFAEFD}"/>
    <cellStyle name="Comma 2 3 3 3 2" xfId="17031" xr:uid="{B8E987EC-FE2A-4142-8478-FADDD217701F}"/>
    <cellStyle name="Comma 2 3 3 4" xfId="1992" xr:uid="{292D255C-5D14-46DB-B679-7CEE81208334}"/>
    <cellStyle name="Comma 2 3 3 4 2" xfId="17033" xr:uid="{B05FA845-ACCE-4E6C-B8B2-39CC15F01079}"/>
    <cellStyle name="Comma 2 3 3 4 3" xfId="17032" xr:uid="{0010AA9D-5CBA-4967-87CA-2DD5855168E2}"/>
    <cellStyle name="Comma 2 3 3 5" xfId="2279" xr:uid="{74CAF3C9-5DC5-48B3-8BA8-DBCFE0DFD6C4}"/>
    <cellStyle name="Comma 2 3 3 5 2" xfId="45718" xr:uid="{3DD5FB11-EFAF-4016-91DF-E109D4F007D6}"/>
    <cellStyle name="Comma 2 3 3 6" xfId="46271" xr:uid="{A3C2E8C5-4789-4B50-A160-E7CA8AB31520}"/>
    <cellStyle name="Comma 2 3 3 7" xfId="47342" xr:uid="{5C649E13-6405-414F-88E5-251419792F42}"/>
    <cellStyle name="Comma 2 3 4" xfId="284" xr:uid="{763AD70A-D8C6-491E-B597-D454207D6ED1}"/>
    <cellStyle name="Comma 2 3 4 2" xfId="1338" xr:uid="{47107D3C-8F63-43CF-B011-96564B639757}"/>
    <cellStyle name="Comma 2 3 4 2 2" xfId="17034" xr:uid="{9E5E61B8-71C2-4450-A270-938EED346915}"/>
    <cellStyle name="Comma 2 3 4 2 2 2" xfId="47949" xr:uid="{844105F1-FD16-4058-9B77-2DA0BFD39CDC}"/>
    <cellStyle name="Comma 2 3 4 3" xfId="17035" xr:uid="{EEF28B2F-4B66-4DFE-9FDC-73207D641059}"/>
    <cellStyle name="Comma 2 3 4 3 2" xfId="47827" xr:uid="{B9DF19AA-A3E7-4D05-BE59-3AE83FE23852}"/>
    <cellStyle name="Comma 2 3 4 4" xfId="45578" xr:uid="{5D27EAEA-EFBB-450D-9C02-DB8449B62C9D}"/>
    <cellStyle name="Comma 2 3 4 5" xfId="46124" xr:uid="{294E9527-787B-4203-B8E2-334DD7688A29}"/>
    <cellStyle name="Comma 2 3 4 6" xfId="46733" xr:uid="{2569643B-E113-4CDA-89A5-3410CDEA2EE4}"/>
    <cellStyle name="Comma 2 3 4 7" xfId="47343" xr:uid="{B15DD7BC-5F38-46BF-9CF3-67CEA71D3F7C}"/>
    <cellStyle name="Comma 2 3 5" xfId="138" xr:uid="{22DF6B9C-25BE-4B95-BE9B-25D5F554FF4E}"/>
    <cellStyle name="Comma 2 3 5 2" xfId="1990" xr:uid="{9EC517AE-47E9-4AC9-89CF-8AC123DB6D70}"/>
    <cellStyle name="Comma 2 3 5 2 2" xfId="17037" xr:uid="{059E46C1-310D-48E3-A379-C03185259D31}"/>
    <cellStyle name="Comma 2 3 5 3" xfId="1870" xr:uid="{B17C80F8-FE5A-44D8-BC31-87482321A844}"/>
    <cellStyle name="Comma 2 3 5 3 2" xfId="17038" xr:uid="{D0C8C60C-F576-4E35-8034-AE1A2BAF3F8D}"/>
    <cellStyle name="Comma 2 3 5 4" xfId="17036" xr:uid="{9AE2FDE1-0DA2-4C09-B1CD-1FA5E4105B68}"/>
    <cellStyle name="Comma 2 3 6" xfId="17039" xr:uid="{AF855B5B-BAB8-4880-BD48-FC1FACA1AC79}"/>
    <cellStyle name="Comma 2 3 7" xfId="46614" xr:uid="{90FE44B6-B2CD-45BC-8437-B280DA1B69E3}"/>
    <cellStyle name="Comma 2 4" xfId="256" xr:uid="{2C44969D-5C4A-48A4-8E66-1859F0ACA5A5}"/>
    <cellStyle name="Comma 2 4 2" xfId="998" xr:uid="{D6644608-6643-4FAA-9265-5FF313F2F811}"/>
    <cellStyle name="Comma 2 4 2 2" xfId="17041" xr:uid="{FE8F2C37-EB8F-47C7-9E23-30AE9C34BED1}"/>
    <cellStyle name="Comma 2 4 2 2 2" xfId="17042" xr:uid="{B681824E-AEF2-413D-BE0D-4266E2113820}"/>
    <cellStyle name="Comma 2 4 2 3" xfId="17043" xr:uid="{E99B6774-40F9-42A8-9CB0-414C97F81AA3}"/>
    <cellStyle name="Comma 2 4 3" xfId="1342" xr:uid="{86866287-0541-4A55-8AFF-D514661F0C7E}"/>
    <cellStyle name="Comma 2 4 3 2" xfId="17045" xr:uid="{4021E755-362E-46A7-868F-C88DCD9825ED}"/>
    <cellStyle name="Comma 2 4 3 2 2" xfId="17046" xr:uid="{8427E539-9EC6-4842-9326-260BC9241984}"/>
    <cellStyle name="Comma 2 4 3 2 3" xfId="47950" xr:uid="{3FBB39EA-1B02-4D18-87C1-59A19651CAFE}"/>
    <cellStyle name="Comma 2 4 3 3" xfId="17047" xr:uid="{A9932E6C-D631-448C-99FC-990E961AD617}"/>
    <cellStyle name="Comma 2 4 3 4" xfId="17044" xr:uid="{0C9925D1-FE7C-452D-8122-F9CB9BE3D533}"/>
    <cellStyle name="Comma 2 4 4" xfId="1895" xr:uid="{2C61BCFC-0BCE-431A-8F5C-FC333141E0E8}"/>
    <cellStyle name="Comma 2 4 4 2" xfId="17049" xr:uid="{8DCC10D4-B72F-4266-9758-9F4A60A6968E}"/>
    <cellStyle name="Comma 2 4 4 3" xfId="17048" xr:uid="{F299204B-4460-453F-944E-84BDC418F0B7}"/>
    <cellStyle name="Comma 2 4 5" xfId="17050" xr:uid="{CF1F2222-F845-4561-BD5D-D08A7D58C61E}"/>
    <cellStyle name="Comma 2 4 6" xfId="17040" xr:uid="{E2021FD9-2E8C-4303-9685-51C961AB6AED}"/>
    <cellStyle name="Comma 2 5" xfId="171" xr:uid="{0AA125E0-D04A-47BF-9E6B-14B13032BC28}"/>
    <cellStyle name="Comma 2 5 2" xfId="1349" xr:uid="{0152426B-65B7-4F87-A751-EFDE8072732F}"/>
    <cellStyle name="Comma 2 5 2 2" xfId="17051" xr:uid="{6BAA99EF-F9E6-4ED4-9BB8-045EF30F7A0C}"/>
    <cellStyle name="Comma 2 5 2 3" xfId="17052" xr:uid="{1D5B57FB-8948-4A09-87FD-117B4662AF4D}"/>
    <cellStyle name="Comma 2 5 3" xfId="1586" xr:uid="{FA1E931C-8F2E-420D-B1E6-F966C89E5548}"/>
    <cellStyle name="Comma 2 5 3 2" xfId="17053" xr:uid="{5B288F1B-296B-47E6-B616-AC0FB191D945}"/>
    <cellStyle name="Comma 2 5 3 3" xfId="17054" xr:uid="{113ED152-EB70-492F-A11D-0CB572C34BBE}"/>
    <cellStyle name="Comma 2 5 4" xfId="1898" xr:uid="{528402A4-C3FC-404D-9DC2-D785919E91E5}"/>
    <cellStyle name="Comma 2 5 4 2" xfId="17056" xr:uid="{1EF9B646-5692-4DB9-8339-A2C4F123E17E}"/>
    <cellStyle name="Comma 2 5 4 3" xfId="17055" xr:uid="{9DC4C002-3100-4344-A48E-E899FDD346AE}"/>
    <cellStyle name="Comma 2 5 5" xfId="48198" xr:uid="{B97F8AB1-188F-4C7A-9DDA-085A48EB8FB7}"/>
    <cellStyle name="Comma 2 6" xfId="999" xr:uid="{7ABD6868-3073-4627-9F96-0E58DAA1F6EA}"/>
    <cellStyle name="Comma 2 6 2" xfId="1558" xr:uid="{44B1357F-956B-4740-8E3D-9BE86027DC76}"/>
    <cellStyle name="Comma 2 6 2 2" xfId="17057" xr:uid="{399219CC-2272-400B-8709-135F5B06F76F}"/>
    <cellStyle name="Comma 2 6 2 2 2" xfId="46044" xr:uid="{932804A1-8A65-43C4-8CD4-C8BA29965C33}"/>
    <cellStyle name="Comma 2 6 3" xfId="2271" xr:uid="{D72C19D1-6B85-459A-9B5F-F98EB7CAB157}"/>
    <cellStyle name="Comma 2 6 3 2" xfId="17059" xr:uid="{889232B1-26F5-43AD-B446-9FBEFD6F50E1}"/>
    <cellStyle name="Comma 2 6 3 2 2" xfId="17060" xr:uid="{666D7CFE-6AF8-44EF-A73F-0A60085A0FFD}"/>
    <cellStyle name="Comma 2 6 3 2 3" xfId="48112" xr:uid="{7112E13C-14B2-4DF0-A748-BC206BC7B123}"/>
    <cellStyle name="Comma 2 6 3 3" xfId="17058" xr:uid="{8EEAC8CF-339E-4891-9F66-937C345736CA}"/>
    <cellStyle name="Comma 2 7" xfId="152" xr:uid="{0E5876FB-8F69-4E6A-832C-537424B4FD77}"/>
    <cellStyle name="Comma 2 7 2" xfId="17061" xr:uid="{E5AA4287-5E49-4CD9-A475-10F8584D75DE}"/>
    <cellStyle name="Comma 2 8" xfId="136" xr:uid="{E4996B49-40E9-45B2-BC8C-1D454C099FA5}"/>
    <cellStyle name="Comma 2 8 2" xfId="1478" xr:uid="{A12F4441-BD1E-4190-86C6-31EB70594979}"/>
    <cellStyle name="Comma 2 8 2 2" xfId="17063" xr:uid="{F29E8AF1-360B-4ECB-8C5B-E0A47AAA912C}"/>
    <cellStyle name="Comma 2 8 2 3" xfId="45742" xr:uid="{5A1EEFD1-8A32-4260-B98A-AB7C5CC86570}"/>
    <cellStyle name="Comma 2 8 2 4" xfId="17062" xr:uid="{D6EA6826-5BB2-4A1D-8D47-B6DDC5D74E39}"/>
    <cellStyle name="Comma 2 8 3" xfId="17064" xr:uid="{7513F79C-81F3-48D2-BCD8-80D8232A3A66}"/>
    <cellStyle name="Comma 2 8 4" xfId="46290" xr:uid="{05A02515-A68A-40A9-B2C1-3685B3A910FF}"/>
    <cellStyle name="Comma 2 8 5" xfId="47344" xr:uid="{886BC8CE-CA3D-4C1F-B5BB-7D1A48D38164}"/>
    <cellStyle name="Comma 2 9" xfId="1757" xr:uid="{0F0186F6-A88B-426F-8FA3-6A3B9A30BA63}"/>
    <cellStyle name="Comma 2 9 2" xfId="17065" xr:uid="{1FB64F8F-1D9F-4B53-BEAB-E0D33EABA87A}"/>
    <cellStyle name="Comma 2 9 2 2" xfId="17066" xr:uid="{8E5C2DEA-C773-4B89-927D-5AC8E10B1D89}"/>
    <cellStyle name="Comma 2 9 3" xfId="17067" xr:uid="{0010B4A2-0106-433E-B2A8-B49B03C773DF}"/>
    <cellStyle name="Comma 2 9 4" xfId="45726" xr:uid="{45F7A676-9815-4766-B404-EAFEBF3BEB7B}"/>
    <cellStyle name="Comma 2 9 5" xfId="46280" xr:uid="{F509D44E-205B-4726-A317-040E42DF487C}"/>
    <cellStyle name="Comma 2 9 6" xfId="47345" xr:uid="{D9FE4379-DECA-49AB-B3BA-7A116B7A49A5}"/>
    <cellStyle name="Comma 2*" xfId="17068" xr:uid="{A0C1CC91-B87B-46B1-B005-2D81FB0F24D2}"/>
    <cellStyle name="Comma 2]" xfId="17069" xr:uid="{5316AB81-4368-41D2-8F4C-FF3A909B600F}"/>
    <cellStyle name="Comma 20" xfId="1000" xr:uid="{83674AEB-1D81-46C2-B28E-34D47769B798}"/>
    <cellStyle name="Comma 20 2" xfId="1001" xr:uid="{1CCB12ED-C974-42F6-B505-ADE24D3E174C}"/>
    <cellStyle name="Comma 20 2 2" xfId="1403" xr:uid="{916D9AEC-CEE3-4A8E-A598-A80D6078F9B3}"/>
    <cellStyle name="Comma 20 2 2 2" xfId="17072" xr:uid="{E8169773-4CE2-4C6C-B7A5-D842F80AB20E}"/>
    <cellStyle name="Comma 20 2 2 3" xfId="17073" xr:uid="{B9ABA2A2-12E0-45E9-AE79-440B7BF05A10}"/>
    <cellStyle name="Comma 20 2 2 4" xfId="17071" xr:uid="{D60E58C0-2C90-49C3-BB88-420FF10DEC4D}"/>
    <cellStyle name="Comma 20 2 3" xfId="1587" xr:uid="{3034A275-F842-4A75-B543-A8A1079E3656}"/>
    <cellStyle name="Comma 20 2 3 2" xfId="17074" xr:uid="{D47FC548-7606-4533-A67B-41097571B1EA}"/>
    <cellStyle name="Comma 20 2 4" xfId="1863" xr:uid="{7DD5DAA3-5E5E-45B3-817E-1AE45C9EBA88}"/>
    <cellStyle name="Comma 20 2 5" xfId="17075" xr:uid="{B5DE52CA-F06C-4109-8D0B-96C18469DFE6}"/>
    <cellStyle name="Comma 20 2 6" xfId="17070" xr:uid="{A300E20F-78D2-4EF0-8B2E-D433A48F3981}"/>
    <cellStyle name="Comma 20 3" xfId="2362" xr:uid="{98A6038C-A502-42A2-8829-B7444EFEB6D3}"/>
    <cellStyle name="Comma 20 3 2" xfId="17077" xr:uid="{70E1F267-263C-49A6-89B8-2854143D215F}"/>
    <cellStyle name="Comma 20 3 3" xfId="17076" xr:uid="{9C0B27D0-2971-4B64-A01E-DF602FF61419}"/>
    <cellStyle name="Comma 20 4" xfId="17078" xr:uid="{44E9447D-7338-4F97-9DCA-A44572EE75E4}"/>
    <cellStyle name="Comma 200" xfId="46975" xr:uid="{6AF46522-DBFA-4792-8DBC-18C2BBDE1D89}"/>
    <cellStyle name="Comma 201" xfId="46977" xr:uid="{57389957-90B2-4A00-8396-533F525071C4}"/>
    <cellStyle name="Comma 202" xfId="47036" xr:uid="{778FE4A8-10CB-42CA-A8D2-1EA6B3E1F325}"/>
    <cellStyle name="Comma 203" xfId="47034" xr:uid="{537E247C-5197-441B-8411-EBF205965030}"/>
    <cellStyle name="Comma 204" xfId="47032" xr:uid="{2580A12C-86A3-474C-9FC9-CD7658A7CA3C}"/>
    <cellStyle name="Comma 205" xfId="47033" xr:uid="{B877BC60-80D2-4DE1-9D8C-718E00134168}"/>
    <cellStyle name="Comma 206" xfId="47050" xr:uid="{36F7D4F8-C58A-4491-B3A5-D02F02B178B3}"/>
    <cellStyle name="Comma 207" xfId="47057" xr:uid="{690A90A3-2411-4227-B1AA-91B22073A905}"/>
    <cellStyle name="Comma 208" xfId="47075" xr:uid="{20814E69-2237-4B4D-8D51-447EC7037E74}"/>
    <cellStyle name="Comma 209" xfId="47107" xr:uid="{F4FC1DB8-5439-4DC5-B5E9-3779221A5658}"/>
    <cellStyle name="Comma 21" xfId="1002" xr:uid="{CDD1E710-B45B-44E8-8D2E-74BC00D2D20A}"/>
    <cellStyle name="Comma 21 2" xfId="1003" xr:uid="{CECACAFD-7C17-4988-B470-3E00C8DE488D}"/>
    <cellStyle name="Comma 21 2 2" xfId="1410" xr:uid="{0EC8F932-7C62-4CA5-BD4F-22CB0C219D4D}"/>
    <cellStyle name="Comma 21 2 2 2" xfId="17081" xr:uid="{9970314F-CDB4-4DC3-80C4-D2A28D66C86D}"/>
    <cellStyle name="Comma 21 2 2 3" xfId="17082" xr:uid="{407F7E4F-67AC-45F6-894D-5817B321C860}"/>
    <cellStyle name="Comma 21 2 2 4" xfId="17080" xr:uid="{9C338B20-21E5-41B8-AF2F-9321F5FE291B}"/>
    <cellStyle name="Comma 21 2 3" xfId="1588" xr:uid="{49FEE46A-8B22-4467-A67E-3C7FC3A0C11F}"/>
    <cellStyle name="Comma 21 2 3 2" xfId="17083" xr:uid="{102B0F23-DE7D-43CA-8DAB-C635BFE535EB}"/>
    <cellStyle name="Comma 21 2 4" xfId="1909" xr:uid="{1B9AD57F-6144-46F0-A418-8AB13CA2A702}"/>
    <cellStyle name="Comma 21 2 4 2" xfId="17085" xr:uid="{65928FA4-3FFF-427C-9619-CE2469C9F431}"/>
    <cellStyle name="Comma 21 2 4 3" xfId="17084" xr:uid="{5FE9BF24-8B34-4EB4-AAE3-3DFF04FA7499}"/>
    <cellStyle name="Comma 21 2 5" xfId="17086" xr:uid="{00485914-EE5F-40E4-8CEC-B5C3B07DBF82}"/>
    <cellStyle name="Comma 21 2 6" xfId="17079" xr:uid="{06745232-C5E0-48B9-AB56-7F7CB0D425BB}"/>
    <cellStyle name="Comma 21 3" xfId="2266" xr:uid="{48612758-6806-4ED6-BCB5-E4BC3E1B7364}"/>
    <cellStyle name="Comma 21 3 2" xfId="17088" xr:uid="{B61FDC1D-F8EF-4822-BAEA-B3F470C79051}"/>
    <cellStyle name="Comma 21 3 3" xfId="17089" xr:uid="{F9D33C1B-D107-47DC-BD6C-8583385391A5}"/>
    <cellStyle name="Comma 21 3 4" xfId="17087" xr:uid="{8CA8B483-F122-425C-B1BA-9189179BF808}"/>
    <cellStyle name="Comma 21 4" xfId="17090" xr:uid="{10320CD3-DAF3-4A45-877F-498C60D456CD}"/>
    <cellStyle name="Comma 210" xfId="47093" xr:uid="{1CB69D17-179A-401B-AA29-A62EFA093C9D}"/>
    <cellStyle name="Comma 211" xfId="47103" xr:uid="{0E3CDC09-6AB4-4E6C-BEA5-B918056B177F}"/>
    <cellStyle name="Comma 212" xfId="47076" xr:uid="{7082E426-2687-4AF3-B2F7-CAEC8AE88EDB}"/>
    <cellStyle name="Comma 213" xfId="47108" xr:uid="{EBBF48E2-986A-4ECA-984F-95070B8C3009}"/>
    <cellStyle name="Comma 214" xfId="47110" xr:uid="{AE942E06-A0F9-4B55-85E6-240C89F4FC11}"/>
    <cellStyle name="Comma 215" xfId="47123" xr:uid="{9ACB1276-9E96-436D-9D3C-FF46F58C6C95}"/>
    <cellStyle name="Comma 216" xfId="47124" xr:uid="{29D73299-7486-44F0-B126-4DCA252A7362}"/>
    <cellStyle name="Comma 217" xfId="47125" xr:uid="{CD3307A3-1A78-4E11-966A-CB5E7F99D57D}"/>
    <cellStyle name="Comma 218" xfId="47126" xr:uid="{CCB4182E-BAF4-45D8-B5F8-EA3BE653E726}"/>
    <cellStyle name="Comma 219" xfId="47127" xr:uid="{C09E36BD-E2D5-41D8-BB4D-1796216D009F}"/>
    <cellStyle name="Comma 22" xfId="1004" xr:uid="{63921C4F-D171-488E-B0BF-E687BC71D9A9}"/>
    <cellStyle name="Comma 22 2" xfId="1005" xr:uid="{17957C14-6516-4133-8D0C-0FDE64AF5750}"/>
    <cellStyle name="Comma 22 2 2" xfId="1401" xr:uid="{CC794D36-BDAE-4E3D-8945-35E7790ECCD4}"/>
    <cellStyle name="Comma 22 2 2 2" xfId="17093" xr:uid="{D89DBC1C-D153-4BAD-9F82-A893C08F2779}"/>
    <cellStyle name="Comma 22 2 2 3" xfId="17094" xr:uid="{46574972-B1C3-48AC-8071-2524AB071BAC}"/>
    <cellStyle name="Comma 22 2 2 4" xfId="17092" xr:uid="{5C3CF173-8EE4-4CB0-8734-E381EFA90D59}"/>
    <cellStyle name="Comma 22 2 3" xfId="1589" xr:uid="{F6F0196D-E278-4734-B8AB-4808BA3A9650}"/>
    <cellStyle name="Comma 22 2 3 2" xfId="17095" xr:uid="{CC2DB14F-9F26-41D8-97CF-0209710153B0}"/>
    <cellStyle name="Comma 22 2 4" xfId="1868" xr:uid="{D4DDBB5C-5E0B-48E6-B32C-08B1DFEA2305}"/>
    <cellStyle name="Comma 22 2 5" xfId="17096" xr:uid="{716D4B2B-87D3-46E7-9FCF-06D4B1D50012}"/>
    <cellStyle name="Comma 22 2 6" xfId="17091" xr:uid="{76E74DB2-FA5A-443E-8A1C-27960AF30EB0}"/>
    <cellStyle name="Comma 22 3" xfId="2228" xr:uid="{7DCF0A8F-77BF-4252-9537-1E66EAD87B49}"/>
    <cellStyle name="Comma 22 3 2" xfId="17098" xr:uid="{E45DA819-22B8-4383-84D9-FAE241DC82D0}"/>
    <cellStyle name="Comma 22 3 3" xfId="17097" xr:uid="{D50C417C-DB12-4CAE-87E2-8107331B848C}"/>
    <cellStyle name="Comma 22 4" xfId="17099" xr:uid="{25008CA4-8F13-4C15-9967-853DCBE53DB3}"/>
    <cellStyle name="Comma 220" xfId="47133" xr:uid="{E7F75D9B-FED7-43A9-9D59-01E9C5675B49}"/>
    <cellStyle name="Comma 221" xfId="47135" xr:uid="{B3B6C9A7-21B1-4004-A40E-7A5718E47312}"/>
    <cellStyle name="Comma 222" xfId="47137" xr:uid="{0E373CD5-A2B2-41C6-BD0E-FFE46FCC91FB}"/>
    <cellStyle name="Comma 223" xfId="47139" xr:uid="{26C2443F-A62E-4381-AEA5-728A8234B3DB}"/>
    <cellStyle name="Comma 224" xfId="47141" xr:uid="{E3351B7E-00AD-4195-9D4E-767910522BCB}"/>
    <cellStyle name="Comma 225" xfId="47143" xr:uid="{0998F17C-1812-44E5-B49A-B3DD0086AF54}"/>
    <cellStyle name="Comma 226" xfId="47145" xr:uid="{4616D67F-4E77-4C9F-A065-2D0A78FA3D21}"/>
    <cellStyle name="Comma 227" xfId="47147" xr:uid="{D58243BB-284E-48FC-9320-4C73919F53D2}"/>
    <cellStyle name="Comma 228" xfId="47149" xr:uid="{8827E555-3161-4EF8-90DB-11FE60DBCBDA}"/>
    <cellStyle name="Comma 229" xfId="47151" xr:uid="{8183D695-8475-4AD6-B544-C23CEA4586C0}"/>
    <cellStyle name="Comma 23" xfId="1006" xr:uid="{5B82AA1E-6BF5-46B1-AE67-E9A7C86F3CE7}"/>
    <cellStyle name="Comma 23 2" xfId="1007" xr:uid="{AC59B281-DBA7-487A-A9E8-34522DD5045D}"/>
    <cellStyle name="Comma 23 2 2" xfId="1399" xr:uid="{C936A27D-A731-4401-958C-230472365D3B}"/>
    <cellStyle name="Comma 23 2 2 2" xfId="17102" xr:uid="{95AB4CE1-BB4F-421C-87DA-89960DF16CC5}"/>
    <cellStyle name="Comma 23 2 2 3" xfId="17103" xr:uid="{8804BDD6-0363-4B71-BE8F-C200DE8DF331}"/>
    <cellStyle name="Comma 23 2 2 4" xfId="17101" xr:uid="{42D2A31D-1981-4472-B262-D20D270B4E5C}"/>
    <cellStyle name="Comma 23 2 3" xfId="1590" xr:uid="{A0B687EB-F1B9-4715-8DBA-1A0B91CEB353}"/>
    <cellStyle name="Comma 23 2 3 2" xfId="17104" xr:uid="{132F90E0-1664-4D2B-B4B3-6E0ED15A3573}"/>
    <cellStyle name="Comma 23 2 4" xfId="1862" xr:uid="{1F5A18C2-80F3-4954-9C8D-F0621AC07F68}"/>
    <cellStyle name="Comma 23 2 5" xfId="17105" xr:uid="{9E9A4D7B-E61E-40AC-8546-E9775556B65E}"/>
    <cellStyle name="Comma 23 2 6" xfId="17100" xr:uid="{F064436D-34E1-4033-A03C-12A80CAC0185}"/>
    <cellStyle name="Comma 23 3" xfId="2224" xr:uid="{65696A0B-B6F0-4EAF-9CA3-5AECDB7D22BC}"/>
    <cellStyle name="Comma 23 3 2" xfId="17107" xr:uid="{BAD73549-3DB3-4A5B-940A-371FC9E548E7}"/>
    <cellStyle name="Comma 23 3 3" xfId="17106" xr:uid="{6C963A64-2079-44FA-AEFF-871E82EF0842}"/>
    <cellStyle name="Comma 23 4" xfId="17108" xr:uid="{37A2CE61-81D5-44D0-A24F-1B70873F3DDA}"/>
    <cellStyle name="Comma 230" xfId="47153" xr:uid="{05C1090E-E25E-49C6-89E6-20D0E1F31825}"/>
    <cellStyle name="Comma 231" xfId="47154" xr:uid="{2FD5D5AD-F921-424E-9AD3-2AE8DCF6D4FE}"/>
    <cellStyle name="Comma 232" xfId="47167" xr:uid="{F255669D-8561-4E27-AE47-8C6689CCE7E1}"/>
    <cellStyle name="Comma 233" xfId="47168" xr:uid="{6F9AA1D3-8C0E-4D13-BF5C-4589AC2E5465}"/>
    <cellStyle name="Comma 234" xfId="47169" xr:uid="{2B71A8C7-9E7F-4667-9212-4BB349D6560A}"/>
    <cellStyle name="Comma 235" xfId="47171" xr:uid="{FF4CBD4E-F5C2-4662-8E05-807F52CF8FB3}"/>
    <cellStyle name="Comma 236" xfId="47172" xr:uid="{7463CEA7-1536-4728-88AC-1D4B0AF8D9D7}"/>
    <cellStyle name="Comma 237" xfId="47175" xr:uid="{FA3A0126-1A55-4C2D-AA2A-0BA7D368909C}"/>
    <cellStyle name="Comma 238" xfId="47669" xr:uid="{6E5C4CAC-693E-4CB3-8E87-F6333F8B3511}"/>
    <cellStyle name="Comma 239" xfId="47673" xr:uid="{0137025E-FDA9-4F28-BC78-C2F317C775D5}"/>
    <cellStyle name="Comma 24" xfId="1008" xr:uid="{EE5263B8-C1F9-4AE4-A354-ABEC343FCDBF}"/>
    <cellStyle name="Comma 24 2" xfId="1009" xr:uid="{17E2C589-66FE-4A1C-ACC8-9B5652113945}"/>
    <cellStyle name="Comma 24 2 2" xfId="1418" xr:uid="{43B92DD8-FB54-4834-ABED-5BBC43A3ED84}"/>
    <cellStyle name="Comma 24 2 2 2" xfId="17112" xr:uid="{E038690F-6CD9-4E81-A4D6-6F5C983D465B}"/>
    <cellStyle name="Comma 24 2 2 3" xfId="17113" xr:uid="{924CA204-BE3F-4D48-891F-5ED64F765AD5}"/>
    <cellStyle name="Comma 24 2 2 4" xfId="17111" xr:uid="{AF9CADC2-1CBD-45F9-BA90-3984A6DC3DF0}"/>
    <cellStyle name="Comma 24 2 3" xfId="1591" xr:uid="{D4CAF8EB-C4BC-4B87-BB2A-E7C04BF0E84E}"/>
    <cellStyle name="Comma 24 2 3 2" xfId="17114" xr:uid="{22FAA14B-E629-4F25-93A0-F0F5B4B5184F}"/>
    <cellStyle name="Comma 24 2 4" xfId="1918" xr:uid="{895A44FA-FE69-437F-A91D-8B09041ED35C}"/>
    <cellStyle name="Comma 24 2 5" xfId="17115" xr:uid="{FADD2EDB-ED77-4913-8A8C-3005D2F82C59}"/>
    <cellStyle name="Comma 24 2 6" xfId="17110" xr:uid="{07B2A283-49FE-407E-ADDA-CAEA94B3F6F4}"/>
    <cellStyle name="Comma 24 3" xfId="1371" xr:uid="{766B92A1-635F-42E6-8A9D-4CB7B1AA68AB}"/>
    <cellStyle name="Comma 24 3 2" xfId="17117" xr:uid="{AD4D562D-65D0-4EF7-99C3-41734D5D899F}"/>
    <cellStyle name="Comma 24 3 2 2" xfId="47964" xr:uid="{765D1395-9FA5-4A99-8B3D-42F26664E049}"/>
    <cellStyle name="Comma 24 3 3" xfId="17118" xr:uid="{10F24808-CDBF-4BC4-8FE8-71189794C013}"/>
    <cellStyle name="Comma 24 3 4" xfId="17116" xr:uid="{3B9A824A-9975-41B9-B18D-047098FDEF75}"/>
    <cellStyle name="Comma 24 4" xfId="1902" xr:uid="{21329D10-7E48-48F2-ADB6-EF4AE1B1F16D}"/>
    <cellStyle name="Comma 24 4 2" xfId="2395" xr:uid="{7AB2A9C4-9A2F-4F1F-BB00-40C93B6399AA}"/>
    <cellStyle name="Comma 24 5" xfId="17109" xr:uid="{9AD16701-3202-425C-9EBC-A68C87E1C9B4}"/>
    <cellStyle name="Comma 240" xfId="47676" xr:uid="{EFE4B017-82E3-4FA0-A14F-3BCF0F9EC7D8}"/>
    <cellStyle name="Comma 241" xfId="47679" xr:uid="{6390EBC8-759F-47D2-BC39-5139B41117FD}"/>
    <cellStyle name="Comma 242" xfId="47681" xr:uid="{A6BD682F-97C5-4B8E-B669-A6A5403475EF}"/>
    <cellStyle name="Comma 243" xfId="47675" xr:uid="{F5355C6C-BB49-4471-83EE-75B816046F3B}"/>
    <cellStyle name="Comma 244" xfId="47684" xr:uid="{46CF57CD-6E39-4EC6-BC08-FFB806781965}"/>
    <cellStyle name="Comma 245" xfId="47686" xr:uid="{7D1CF07A-9254-4DF1-863D-9822C491AF59}"/>
    <cellStyle name="Comma 246" xfId="47687" xr:uid="{E6B36D47-FC4F-412B-B60D-F8A232F04000}"/>
    <cellStyle name="Comma 247" xfId="47688" xr:uid="{38EBD014-2505-4274-B365-F1EA8FE2CFF8}"/>
    <cellStyle name="Comma 248" xfId="47690" xr:uid="{B49BAD79-E58E-4721-BBB6-AA9B392D08ED}"/>
    <cellStyle name="Comma 249" xfId="47691" xr:uid="{CB600F83-E61F-4B78-8925-2BAD4D5EAD5F}"/>
    <cellStyle name="Comma 25" xfId="1010" xr:uid="{AE1DF28C-1D20-467D-95B0-45B8002E5EF4}"/>
    <cellStyle name="Comma 25 2" xfId="1011" xr:uid="{E6F9CB1D-F520-4ECE-AAF2-5734321993DE}"/>
    <cellStyle name="Comma 25 2 2" xfId="1402" xr:uid="{F73AA3C8-525B-4AEE-A316-F65DF915BA8B}"/>
    <cellStyle name="Comma 25 2 2 2" xfId="1658" xr:uid="{EE6F5CFF-6D91-4AEE-9E09-9B3CFA0EE11A}"/>
    <cellStyle name="Comma 25 2 2 2 2" xfId="17121" xr:uid="{04603450-8D3F-4B34-92C8-A64AD94BEA8A}"/>
    <cellStyle name="Comma 25 2 2 2 3" xfId="17120" xr:uid="{C4D37F25-C8BE-4656-A89E-9391440D9F88}"/>
    <cellStyle name="Comma 25 2 2 3" xfId="1555" xr:uid="{1C6A6C5F-AF34-4527-988D-47BED27EBF8B}"/>
    <cellStyle name="Comma 25 2 2 3 2" xfId="17122" xr:uid="{E1D4A845-3B82-4C90-8512-26BD9AD4AB56}"/>
    <cellStyle name="Comma 25 2 2 4" xfId="17123" xr:uid="{EC135620-E2CF-4A68-9179-59A57747CD91}"/>
    <cellStyle name="Comma 25 2 2 5" xfId="17124" xr:uid="{915ABFF9-B14E-4B74-8511-E08B20E42611}"/>
    <cellStyle name="Comma 25 2 2 6" xfId="17119" xr:uid="{487388AC-F092-47E1-BE22-9E0526A41312}"/>
    <cellStyle name="Comma 25 2 3" xfId="1865" xr:uid="{99B7BF51-C52A-4EDC-9D3F-508C63FD3ECE}"/>
    <cellStyle name="Comma 25 2 4" xfId="17125" xr:uid="{A9375116-00A8-4F82-85E2-9B262EFA4559}"/>
    <cellStyle name="Comma 25 3" xfId="1426" xr:uid="{1C3F0DC9-14C9-4969-8134-70D88F089472}"/>
    <cellStyle name="Comma 25 3 2" xfId="1439" xr:uid="{D68BCFA4-5CC1-4376-B8C8-E94AD818E9D9}"/>
    <cellStyle name="Comma 25 3 2 2" xfId="17126" xr:uid="{09C9AF7E-B6EA-4F7E-BEE8-9E09E5E4DB81}"/>
    <cellStyle name="Comma 25 3 3" xfId="2194" xr:uid="{6211D4AC-BB15-4CA4-B1F0-8B10A0689430}"/>
    <cellStyle name="Comma 25 3 3 2" xfId="2367" xr:uid="{27A7E0AA-839B-40FF-8742-5F7F99C276C0}"/>
    <cellStyle name="Comma 25 3 3 3" xfId="2296" xr:uid="{7D54E821-AB06-4CD3-9042-773AE2F13CDC}"/>
    <cellStyle name="Comma 25 3 3 3 2" xfId="17127" xr:uid="{D6035913-9D0D-464A-8218-C2F7908F430B}"/>
    <cellStyle name="Comma 25 3 3 4" xfId="17128" xr:uid="{9A285CA1-0249-4DF6-94FB-5D62B8C6ACDA}"/>
    <cellStyle name="Comma 25 3 4" xfId="2356" xr:uid="{074CC70B-19C4-4987-AD3C-CC40DACFC96B}"/>
    <cellStyle name="Comma 25 3 4 2" xfId="17129" xr:uid="{45362BB1-815C-4FB1-A722-5A38778692C0}"/>
    <cellStyle name="Comma 25 3 5" xfId="47972" xr:uid="{D36963DA-FD28-4F7D-B873-0AC8F4BD5859}"/>
    <cellStyle name="Comma 25 4" xfId="17130" xr:uid="{47684821-D49C-4E31-A579-26FF00A7DC1A}"/>
    <cellStyle name="Comma 25 5" xfId="17131" xr:uid="{F6AA4E97-CA3F-48DC-A10E-554AFBD40489}"/>
    <cellStyle name="Comma 250" xfId="47693" xr:uid="{D09E27B7-CDB3-4EFF-86F1-2DA60B21F89F}"/>
    <cellStyle name="Comma 251" xfId="47695" xr:uid="{A80B6434-C4E5-442D-878B-58113D4A33EF}"/>
    <cellStyle name="Comma 252" xfId="47697" xr:uid="{BF7938E5-0265-49CE-AAB0-8B3592C96336}"/>
    <cellStyle name="Comma 253" xfId="47699" xr:uid="{D42F0FB1-F654-49C0-8347-DD1FF6E86B9F}"/>
    <cellStyle name="Comma 254" xfId="47701" xr:uid="{878A047D-4241-4119-8C07-C9BBE2C86DC8}"/>
    <cellStyle name="Comma 255" xfId="47703" xr:uid="{D94E7F90-BA9C-4D74-BC33-9B77C1C69F4F}"/>
    <cellStyle name="Comma 256" xfId="47705" xr:uid="{12F157B5-D058-4A5E-8E5E-D7680C2974D5}"/>
    <cellStyle name="Comma 257" xfId="47707" xr:uid="{6CBE73EC-B9B8-42DE-A576-873721E97D1F}"/>
    <cellStyle name="Comma 258" xfId="47709" xr:uid="{B59D2693-661A-4DC4-9CA0-0341936C3C93}"/>
    <cellStyle name="Comma 259" xfId="47711" xr:uid="{02DF030E-136F-4959-8779-E325A9AA8F54}"/>
    <cellStyle name="Comma 26" xfId="1012" xr:uid="{9031FCD3-666E-4B52-A6B4-9B989B21C9D9}"/>
    <cellStyle name="Comma 26 2" xfId="1013" xr:uid="{296F7B40-DAD6-4395-B1EC-B611B89D9066}"/>
    <cellStyle name="Comma 26 2 2" xfId="1408" xr:uid="{6BEF01AD-5E1F-4D03-A620-4A772CFB54E6}"/>
    <cellStyle name="Comma 26 2 2 2" xfId="17134" xr:uid="{2F58B7CE-AC68-47FF-A500-F8C8DC3D6AD5}"/>
    <cellStyle name="Comma 26 2 2 3" xfId="17135" xr:uid="{599B3138-D638-4C16-A258-BD7A9815D878}"/>
    <cellStyle name="Comma 26 2 2 4" xfId="17133" xr:uid="{09EEEED1-D671-4873-B613-91239958F53A}"/>
    <cellStyle name="Comma 26 2 3" xfId="1592" xr:uid="{4D3DA16B-074B-4C8C-82A6-A3582D2A92AF}"/>
    <cellStyle name="Comma 26 2 3 2" xfId="17136" xr:uid="{9AD9C7A2-BEF8-402B-A2B1-C83219210422}"/>
    <cellStyle name="Comma 26 2 4" xfId="1907" xr:uid="{AAC3651E-B1FA-4BF8-9E22-F48B4FF88D4D}"/>
    <cellStyle name="Comma 26 2 5" xfId="17137" xr:uid="{B3612875-5389-4778-BAEF-776E509E253C}"/>
    <cellStyle name="Comma 26 2 6" xfId="17132" xr:uid="{79B5D347-D01D-48CB-8C67-F1DBCD215F2C}"/>
    <cellStyle name="Comma 26 3" xfId="2251" xr:uid="{1FDFFCAE-E31E-49C3-A4A9-5F5C50AAD757}"/>
    <cellStyle name="Comma 26 3 2" xfId="17139" xr:uid="{CE798794-40B5-4B06-A5BD-7AA323BC7427}"/>
    <cellStyle name="Comma 26 3 3" xfId="17138" xr:uid="{FF3A466E-026A-4DFD-A63C-BD044F69D523}"/>
    <cellStyle name="Comma 26 4" xfId="17140" xr:uid="{4DCE76CE-6B5A-40FD-9244-6F03958A126A}"/>
    <cellStyle name="Comma 260" xfId="47712" xr:uid="{F3C5F932-228E-4B09-BDC5-4B518BBCAEC0}"/>
    <cellStyle name="Comma 261" xfId="47714" xr:uid="{267CCC26-3B97-4638-B2CE-3A39A21B46E5}"/>
    <cellStyle name="Comma 262" xfId="47716" xr:uid="{EC102E78-56A5-4C95-BA5B-812AFE3B9912}"/>
    <cellStyle name="Comma 263" xfId="47718" xr:uid="{7BA3B75E-5865-4461-90C6-B248B1C87D23}"/>
    <cellStyle name="Comma 264" xfId="47720" xr:uid="{4652E835-6F92-4B52-B2B1-9F6C316276C9}"/>
    <cellStyle name="Comma 265" xfId="47723" xr:uid="{D8DA469D-A56B-40DA-A6BA-4A17CBEAB295}"/>
    <cellStyle name="Comma 266" xfId="47726" xr:uid="{3E866F66-3D7D-463B-9045-B3C976F9D5B2}"/>
    <cellStyle name="Comma 267" xfId="47725" xr:uid="{7127A08F-FCCC-4026-AFBC-C03C27450DD3}"/>
    <cellStyle name="Comma 268" xfId="47728" xr:uid="{19AAEE0C-6D88-440B-9696-5CFB5CC19B75}"/>
    <cellStyle name="Comma 269" xfId="47730" xr:uid="{C24F56F6-8075-4517-8E72-8A2E32584FBD}"/>
    <cellStyle name="Comma 27" xfId="1014" xr:uid="{A49C5F30-B28E-4B09-B198-2C012F5592E1}"/>
    <cellStyle name="Comma 27 2" xfId="1015" xr:uid="{81F7E62E-2002-4A0D-91CB-F8AD271EE20F}"/>
    <cellStyle name="Comma 27 2 2" xfId="1409" xr:uid="{031F0E26-8E52-4137-853B-786561C2C8BF}"/>
    <cellStyle name="Comma 27 2 2 2" xfId="17143" xr:uid="{AB943CA5-F553-4E81-95DD-F19D9F252946}"/>
    <cellStyle name="Comma 27 2 2 3" xfId="17144" xr:uid="{BE379EEE-BD82-4AF3-9F6D-966628AB03AE}"/>
    <cellStyle name="Comma 27 2 2 4" xfId="17142" xr:uid="{D9B63DFB-B55D-48B3-AC58-9CB0D56C3FAC}"/>
    <cellStyle name="Comma 27 2 3" xfId="1593" xr:uid="{5733F503-2A10-4FC0-A6F9-29A96433A051}"/>
    <cellStyle name="Comma 27 2 3 2" xfId="17145" xr:uid="{F45516F0-5BB4-42A5-8983-CD20B47750AA}"/>
    <cellStyle name="Comma 27 2 4" xfId="1908" xr:uid="{AEC79EF9-FE4C-48A2-BD67-CBA4B48A5925}"/>
    <cellStyle name="Comma 27 2 5" xfId="17146" xr:uid="{8C78327D-FE68-41EB-A9FA-E7DD738177C3}"/>
    <cellStyle name="Comma 27 2 6" xfId="17141" xr:uid="{9A26D046-5D3C-4B76-9314-7A3491044C86}"/>
    <cellStyle name="Comma 27 3" xfId="2360" xr:uid="{1A9E0C03-FDD5-4C0E-A1D0-C44F8D695C79}"/>
    <cellStyle name="Comma 27 3 2" xfId="17148" xr:uid="{A9A15B80-ADC9-47EB-AFDC-4E4ADBB8D982}"/>
    <cellStyle name="Comma 27 3 3" xfId="17147" xr:uid="{E0798867-1959-44A4-9D24-9FB5DB02972B}"/>
    <cellStyle name="Comma 27 4" xfId="17149" xr:uid="{486E9C1E-33F6-49E0-AD56-175BE2A7A477}"/>
    <cellStyle name="Comma 270" xfId="47733" xr:uid="{F62EC597-3E91-46DA-A2B2-DA265D69C70F}"/>
    <cellStyle name="Comma 271" xfId="47735" xr:uid="{7FBB8101-7C79-48A4-96EE-91ED47A218ED}"/>
    <cellStyle name="Comma 272" xfId="47737" xr:uid="{2EF5E52A-008D-414D-930E-6B67F89665FA}"/>
    <cellStyle name="Comma 273" xfId="47739" xr:uid="{8284ED91-4728-47FB-857D-6463F3C1B873}"/>
    <cellStyle name="Comma 274" xfId="47741" xr:uid="{70504B19-7893-4ECF-8F04-74885D790208}"/>
    <cellStyle name="Comma 275" xfId="47747" xr:uid="{34FA985D-EF81-42E5-9D77-5B97AF5450C1}"/>
    <cellStyle name="Comma 276" xfId="47748" xr:uid="{64596716-49D8-4D1C-9071-A4D30A6FF68C}"/>
    <cellStyle name="Comma 277" xfId="47750" xr:uid="{A9038116-3470-4E3D-B166-DA36BE0D4525}"/>
    <cellStyle name="Comma 278" xfId="47752" xr:uid="{C4CE7487-626B-403E-8293-3A3496FB42D9}"/>
    <cellStyle name="Comma 279" xfId="47754" xr:uid="{48EF5CBC-34BA-499C-9A5E-3B10E6A9AEB4}"/>
    <cellStyle name="Comma 28" xfId="1016" xr:uid="{E141C80D-94F5-4F06-8BCD-181E56BDC0FD}"/>
    <cellStyle name="Comma 28 2" xfId="1017" xr:uid="{DE48D96C-1D66-4C85-BE83-141D1B7DA949}"/>
    <cellStyle name="Comma 28 2 2" xfId="1407" xr:uid="{513531AC-E5EF-4403-8ABC-4AA1065EB582}"/>
    <cellStyle name="Comma 28 2 2 2" xfId="17152" xr:uid="{03C22941-1925-4EDD-810B-EB43E8747F33}"/>
    <cellStyle name="Comma 28 2 2 3" xfId="17153" xr:uid="{6BD22001-0ABA-4017-A9C9-CAB10A2C9FAD}"/>
    <cellStyle name="Comma 28 2 2 4" xfId="17151" xr:uid="{E385ED36-88D3-4FD3-AE15-1305633EE997}"/>
    <cellStyle name="Comma 28 2 3" xfId="1594" xr:uid="{8771E01E-17DF-4EEC-A7B3-011B721941C2}"/>
    <cellStyle name="Comma 28 2 3 2" xfId="17154" xr:uid="{19138734-ACA8-4FCF-8F9F-1DEB07A9F888}"/>
    <cellStyle name="Comma 28 2 4" xfId="1906" xr:uid="{3526E61B-BF30-4CAA-B795-EFA017A35F4D}"/>
    <cellStyle name="Comma 28 2 5" xfId="17155" xr:uid="{954F8825-A0BC-446D-96DF-30BFB0DC9A91}"/>
    <cellStyle name="Comma 28 2 6" xfId="17150" xr:uid="{6B716DDE-B97E-4F83-89C9-09DBF6E94E70}"/>
    <cellStyle name="Comma 28 3" xfId="2231" xr:uid="{92228C13-6E57-4379-8A3C-1850C5373ADB}"/>
    <cellStyle name="Comma 28 3 2" xfId="17157" xr:uid="{9A1ECAC1-01D6-4BBC-9AA5-F0CB536E0A23}"/>
    <cellStyle name="Comma 28 3 3" xfId="17156" xr:uid="{B989012E-D771-4C0C-B2BA-36E9BD9D4EAF}"/>
    <cellStyle name="Comma 28 4" xfId="17158" xr:uid="{D060DF64-F5B8-458C-9B33-A55444009BA4}"/>
    <cellStyle name="Comma 280" xfId="47756" xr:uid="{BEFD15B5-5162-4B9E-8FF2-E72FD8E3E45C}"/>
    <cellStyle name="Comma 281" xfId="47758" xr:uid="{6ECFFFA2-374B-486F-BBAA-84F0C28A4339}"/>
    <cellStyle name="Comma 282" xfId="47763" xr:uid="{9342DB63-2DD5-49D2-8E63-D3B15456E94F}"/>
    <cellStyle name="Comma 283" xfId="47765" xr:uid="{CCC75A07-F35F-4B5A-B017-6F29D8F98CE0}"/>
    <cellStyle name="Comma 284" xfId="47768" xr:uid="{98E30C58-94E0-43A5-83B2-B1645A72AC12}"/>
    <cellStyle name="Comma 285" xfId="47770" xr:uid="{660EB598-8066-4941-B628-405A95B41A83}"/>
    <cellStyle name="Comma 286" xfId="47771" xr:uid="{DF0C4C02-22EC-4EA4-B4FE-AC4C18041E7B}"/>
    <cellStyle name="Comma 287" xfId="45450" xr:uid="{68373697-73AB-42E2-8AA4-084E9E5AB7D4}"/>
    <cellStyle name="Comma 288" xfId="44761" xr:uid="{4573A8C2-7347-447E-8C55-A0ECC227BE47}"/>
    <cellStyle name="Comma 289" xfId="45502" xr:uid="{5EF23864-74B9-4CC8-ACE6-B0155759229D}"/>
    <cellStyle name="Comma 29" xfId="1018" xr:uid="{D93FB7E3-E48D-4716-A5D3-46DA8B1B56E4}"/>
    <cellStyle name="Comma 29 2" xfId="1019" xr:uid="{5E02FE54-048F-4C81-B8CD-2D055793887F}"/>
    <cellStyle name="Comma 29 2 2" xfId="1404" xr:uid="{1F2680DD-F994-498A-800D-BCFCBD85E622}"/>
    <cellStyle name="Comma 29 2 2 2" xfId="17161" xr:uid="{BFFAB566-2BDA-491E-A6BB-5BE3DC9E6036}"/>
    <cellStyle name="Comma 29 2 2 3" xfId="17162" xr:uid="{0C40D367-50A4-49EF-BC4A-4C02F929B42F}"/>
    <cellStyle name="Comma 29 2 2 4" xfId="17160" xr:uid="{12DA8EEF-27B7-46B9-96CE-ACE5622F8EB1}"/>
    <cellStyle name="Comma 29 2 3" xfId="1596" xr:uid="{71FD5B59-B6B9-4873-BEDC-BB90C49CD3D6}"/>
    <cellStyle name="Comma 29 2 3 2" xfId="17163" xr:uid="{4359CA95-58E7-46A1-82D8-CBA1EAB26A20}"/>
    <cellStyle name="Comma 29 2 4" xfId="1866" xr:uid="{932D4166-8F59-458C-895A-5F5E44690728}"/>
    <cellStyle name="Comma 29 2 5" xfId="17164" xr:uid="{2853DCC1-A38C-4F37-9794-B1A3A2BF4708}"/>
    <cellStyle name="Comma 29 2 6" xfId="17159" xr:uid="{7EFB577A-DBF2-4E11-8431-F97A694B4DDE}"/>
    <cellStyle name="Comma 29 3" xfId="2230" xr:uid="{BEB2F30E-A3B2-409D-8029-BB665D5A83E9}"/>
    <cellStyle name="Comma 29 3 2" xfId="17166" xr:uid="{215DB6D3-58A7-46A6-B543-FBC383C6661F}"/>
    <cellStyle name="Comma 29 3 3" xfId="17165" xr:uid="{5350B127-2F61-4ECA-9224-15ADA3A93C49}"/>
    <cellStyle name="Comma 29 4" xfId="17167" xr:uid="{468073A8-13B0-4CE4-88B3-826A2A637FC6}"/>
    <cellStyle name="Comma 290" xfId="48120" xr:uid="{7A2200B7-FFDD-46F4-B9F6-62C8DAB1732D}"/>
    <cellStyle name="Comma 291" xfId="48195" xr:uid="{D50F9B50-7F17-4F8F-AEEC-1EB759AA7C02}"/>
    <cellStyle name="Comma 3" xfId="78" xr:uid="{A3056E83-8BD5-4A88-B766-A56BEB80167C}"/>
    <cellStyle name="Comma 3 10" xfId="17168" xr:uid="{2A79A1E3-53C4-4F15-83E9-18B6FA16CE2F}"/>
    <cellStyle name="Comma 3 11" xfId="17169" xr:uid="{BD3584E2-2887-4CA8-84B6-EDB31A717E03}"/>
    <cellStyle name="Comma 3 12" xfId="17170" xr:uid="{46A339C2-CBE7-4FE3-989F-B995AA238023}"/>
    <cellStyle name="Comma 3 13" xfId="17171" xr:uid="{C7A16E6E-E9B5-4DAF-B505-313FAD60AFBD}"/>
    <cellStyle name="Comma 3 14" xfId="17172" xr:uid="{1C3BBA71-B528-47AD-A18B-580107AED74C}"/>
    <cellStyle name="Comma 3 15" xfId="17173" xr:uid="{5CE187B3-53B6-486E-A08C-C59CA8D3CF93}"/>
    <cellStyle name="Comma 3 16" xfId="17174" xr:uid="{5D8EA0A3-9950-419E-9C31-3A5716FBC950}"/>
    <cellStyle name="Comma 3 17" xfId="17175" xr:uid="{D6A40525-DE31-4266-9D91-69356000E9E9}"/>
    <cellStyle name="Comma 3 18" xfId="17176" xr:uid="{7B008D8D-29C6-4912-958A-12C4A0CB2F45}"/>
    <cellStyle name="Comma 3 19" xfId="17177" xr:uid="{738A8F35-CCA6-488B-831E-DCBA443DE620}"/>
    <cellStyle name="Comma 3 2" xfId="263" xr:uid="{686E08C4-7F3B-4C6F-8DAE-E83A00731357}"/>
    <cellStyle name="Comma 3 2 2" xfId="860" xr:uid="{9B287DC9-471C-4E2E-A250-A2BEE86650F3}"/>
    <cellStyle name="Comma 3 2 2 2" xfId="2240" xr:uid="{BFE5BFD4-FADA-40D9-99ED-80443A00E744}"/>
    <cellStyle name="Comma 3 2 3" xfId="2222" xr:uid="{B1063A3B-65BE-4B06-AC9E-8200E22E8578}"/>
    <cellStyle name="Comma 3 2 3 2" xfId="17178" xr:uid="{90FD47FF-0710-4621-B1F7-4A61B0EAA130}"/>
    <cellStyle name="Comma 3 2 4" xfId="17179" xr:uid="{E93170F4-5407-42B2-A547-43EED918A24F}"/>
    <cellStyle name="Comma 3 20" xfId="17180" xr:uid="{3729B5C6-A718-4162-BA68-43C4381527F6}"/>
    <cellStyle name="Comma 3 21" xfId="17181" xr:uid="{8B23BE40-BEFA-4A26-8037-D08F480DA950}"/>
    <cellStyle name="Comma 3 22" xfId="17182" xr:uid="{E64E3C37-A522-48C4-988B-6B6A5407637B}"/>
    <cellStyle name="Comma 3 23" xfId="17183" xr:uid="{1625CE6E-5EF4-4B56-A4CE-56443DB999D9}"/>
    <cellStyle name="Comma 3 24" xfId="17184" xr:uid="{97F19EDE-7DB0-4A0D-B69A-C3298C755694}"/>
    <cellStyle name="Comma 3 25" xfId="17185" xr:uid="{F274A98A-09E8-4C49-A85F-D19E6E2589DE}"/>
    <cellStyle name="Comma 3 26" xfId="17186" xr:uid="{062221BF-71FA-4B00-B6ED-F77EF1A0DF1B}"/>
    <cellStyle name="Comma 3 27" xfId="17187" xr:uid="{7DE783C7-A13A-465B-BD9C-DAB4FE72AB19}"/>
    <cellStyle name="Comma 3 28" xfId="17188" xr:uid="{0C72A7BC-CF70-4730-BBB5-82DC85F3898C}"/>
    <cellStyle name="Comma 3 29" xfId="17189" xr:uid="{DFD64700-876E-43D3-9FF1-BA4DCCCE0B4C}"/>
    <cellStyle name="Comma 3 3" xfId="255" xr:uid="{142F867D-FA5C-4598-9BC9-97291EBF9D52}"/>
    <cellStyle name="Comma 3 3 2" xfId="851" xr:uid="{B1DAE2DE-0652-4C7A-9D88-7AC6B2817795}"/>
    <cellStyle name="Comma 3 3 2 2" xfId="1570" xr:uid="{CE1109DF-CA31-4038-AADE-F59EB29276F6}"/>
    <cellStyle name="Comma 3 3 2 2 2" xfId="17191" xr:uid="{7289B982-A49B-483E-A6AD-27C744A39FED}"/>
    <cellStyle name="Comma 3 3 2 2 3" xfId="46051" xr:uid="{823203CB-3AB6-44A7-AFE9-F50EF9706511}"/>
    <cellStyle name="Comma 3 3 2 3" xfId="1528" xr:uid="{809E25F0-681E-479E-AA98-4A8CCD5AF8B5}"/>
    <cellStyle name="Comma 3 3 2 3 2" xfId="2148" xr:uid="{F8C5FE1A-1E40-4E49-9628-FBC807E68589}"/>
    <cellStyle name="Comma 3 3 2 3 2 2" xfId="17194" xr:uid="{D6355FA3-2617-40B1-A7FF-B1D41CDF882C}"/>
    <cellStyle name="Comma 3 3 2 3 2 3" xfId="17193" xr:uid="{F1CA2293-5502-448C-89D5-B0E5AD9DB194}"/>
    <cellStyle name="Comma 3 3 2 3 3" xfId="17195" xr:uid="{2F98EC2B-EFFA-4EAE-BC29-B25BBE3ACE46}"/>
    <cellStyle name="Comma 3 3 2 3 4" xfId="17192" xr:uid="{D52C6A1E-7CB4-47A5-AC1B-EB5809643E6B}"/>
    <cellStyle name="Comma 3 3 2 4" xfId="17196" xr:uid="{EE17B0F3-9090-4E7A-B2DD-9134F02A1946}"/>
    <cellStyle name="Comma 3 3 2 5" xfId="17197" xr:uid="{C9E60C4E-5506-4339-8F9A-C0088543A8C0}"/>
    <cellStyle name="Comma 3 3 3" xfId="17198" xr:uid="{D8B43102-5ED3-4931-9389-B2F67881A6EF}"/>
    <cellStyle name="Comma 3 3 4" xfId="17199" xr:uid="{EE22C3FA-ED0B-4CA9-8217-F7143C5FE673}"/>
    <cellStyle name="Comma 3 3 4 2" xfId="46722" xr:uid="{64604F74-FA90-4977-A301-052FDEF371A3}"/>
    <cellStyle name="Comma 3 3 5" xfId="17200" xr:uid="{3FD4AF2C-5B88-4CB3-8AA1-6256A28A7F24}"/>
    <cellStyle name="Comma 3 3 5 2" xfId="46958" xr:uid="{BF96C841-92CB-4994-8463-A7BC3A6845D7}"/>
    <cellStyle name="Comma 3 3 6" xfId="17201" xr:uid="{C8F81DB8-2A68-49DC-8143-690B3135DBA0}"/>
    <cellStyle name="Comma 3 3 7" xfId="47044" xr:uid="{55C23796-1490-4233-96C8-531B6CFD928B}"/>
    <cellStyle name="Comma 3 3 8" xfId="47101" xr:uid="{EC5A3909-9BE7-48D3-A05E-D2206936244F}"/>
    <cellStyle name="Comma 3 3 9" xfId="17190" xr:uid="{88C7578C-ACD7-43F2-8639-FB05040E9E71}"/>
    <cellStyle name="Comma 3 30" xfId="17202" xr:uid="{3871C1DE-8C85-4B30-B05E-546A7EE0C929}"/>
    <cellStyle name="Comma 3 31" xfId="17203" xr:uid="{16BA71D9-6168-4A4B-8D26-C56D8D1FB716}"/>
    <cellStyle name="Comma 3 32" xfId="17204" xr:uid="{A4A1259A-EDC8-4474-8E9E-9FAED8DC004A}"/>
    <cellStyle name="Comma 3 33" xfId="17205" xr:uid="{3A1338C7-33CF-448F-8DD8-A469A8260228}"/>
    <cellStyle name="Comma 3 34" xfId="17206" xr:uid="{A8327E4A-51F4-4F26-A0E1-3F3BC5562519}"/>
    <cellStyle name="Comma 3 35" xfId="17207" xr:uid="{9B57AC66-144B-42ED-AEF0-2BE1464162E2}"/>
    <cellStyle name="Comma 3 36" xfId="17208" xr:uid="{B3AE7CA0-A3E8-4482-B2A3-7059C6D6E89E}"/>
    <cellStyle name="Comma 3 37" xfId="17209" xr:uid="{056B5AE3-EE09-4483-8E71-D2C7A574719C}"/>
    <cellStyle name="Comma 3 38" xfId="17210" xr:uid="{3F3F6D7F-52D1-4FEF-A716-5E7AEF457D47}"/>
    <cellStyle name="Comma 3 39" xfId="17211" xr:uid="{55A4177E-DDFC-4E4E-865C-1B00BEE33C94}"/>
    <cellStyle name="Comma 3 4" xfId="1269" xr:uid="{36928BD4-6F88-4A01-B372-9DFCDE851C83}"/>
    <cellStyle name="Comma 3 4 2" xfId="1648" xr:uid="{E0C73238-24B8-4BFF-992A-65AB34D15785}"/>
    <cellStyle name="Comma 3 4 2 2" xfId="17212" xr:uid="{23BC7341-1B58-4988-9AB1-98733F08038B}"/>
    <cellStyle name="Comma 3 4 2 3" xfId="46588" xr:uid="{0AACFD73-CB47-4680-92CB-06DD29539760}"/>
    <cellStyle name="Comma 3 4 3" xfId="1392" xr:uid="{5BEE6E78-4DE2-4F7D-8ECB-8EEDB9D24A9B}"/>
    <cellStyle name="Comma 3 4 3 2" xfId="2312" xr:uid="{509A8010-3A11-4DE8-A590-98CD331D098F}"/>
    <cellStyle name="Comma 3 4 4" xfId="17213" xr:uid="{EADA29AD-CFB4-47B8-9803-B3F34FA90E84}"/>
    <cellStyle name="Comma 3 4 5" xfId="17214" xr:uid="{6E13AD28-4C5C-4D3D-9D95-0369B5BFFF64}"/>
    <cellStyle name="Comma 3 40" xfId="17215" xr:uid="{CA1FFE61-7162-4BF0-9047-C550ACE3748B}"/>
    <cellStyle name="Comma 3 41" xfId="17216" xr:uid="{2F6F67AE-6FA3-4835-87A5-D1ACC7B64627}"/>
    <cellStyle name="Comma 3 42" xfId="17217" xr:uid="{ADE82F47-A8C8-437F-A30C-C74831327BFC}"/>
    <cellStyle name="Comma 3 43" xfId="17218" xr:uid="{2DF6E57E-964A-46DB-BB47-3974B25D2AA5}"/>
    <cellStyle name="Comma 3 44" xfId="17219" xr:uid="{3605CCE7-467A-49ED-BCD7-43A34773D8D7}"/>
    <cellStyle name="Comma 3 45" xfId="17220" xr:uid="{280CC1B9-7704-43E9-97D7-24E05C8E9B55}"/>
    <cellStyle name="Comma 3 46" xfId="17221" xr:uid="{CEA8CD87-37C7-48FF-B29E-BA820D787286}"/>
    <cellStyle name="Comma 3 47" xfId="17222" xr:uid="{B75EDDEE-B90C-4E90-B460-842D4E23E6EB}"/>
    <cellStyle name="Comma 3 48" xfId="17223" xr:uid="{2D44F5B7-1F84-4F66-8D9B-071BFABCC873}"/>
    <cellStyle name="Comma 3 49" xfId="17224" xr:uid="{F6CB14B6-207E-4DB2-B0E9-5CE80F4BF80F}"/>
    <cellStyle name="Comma 3 5" xfId="17225" xr:uid="{56E8BC70-C11B-401E-A1AF-754F96D6DB5E}"/>
    <cellStyle name="Comma 3 5 2" xfId="17226" xr:uid="{46739AC5-2DE6-4789-B24D-69CA2C2D483D}"/>
    <cellStyle name="Comma 3 50" xfId="17227" xr:uid="{A6449385-BFF2-40D8-84D7-D44D52FC8874}"/>
    <cellStyle name="Comma 3 51" xfId="17228" xr:uid="{74B8AF8B-8A3F-48CF-BE00-709B16739299}"/>
    <cellStyle name="Comma 3 52" xfId="17229" xr:uid="{22C926B3-4F60-47FA-B5B2-589AB3AECC8E}"/>
    <cellStyle name="Comma 3 53" xfId="17230" xr:uid="{E595EEF1-F214-40D1-9640-D347BB372C6A}"/>
    <cellStyle name="Comma 3 54" xfId="17231" xr:uid="{92767D15-2606-4086-8EF5-811D3D5CF7F4}"/>
    <cellStyle name="Comma 3 55" xfId="17232" xr:uid="{487CDA6B-A0DB-422E-9BB7-A504C1CB763A}"/>
    <cellStyle name="Comma 3 56" xfId="17233" xr:uid="{97B2CD17-06EB-4F63-8C17-80BC29E87E1D}"/>
    <cellStyle name="Comma 3 57" xfId="17234" xr:uid="{E3AC8541-BA51-463B-9613-EE8789241D61}"/>
    <cellStyle name="Comma 3 58" xfId="17235" xr:uid="{3A218459-4E47-4A9E-8252-97805A654EE4}"/>
    <cellStyle name="Comma 3 59" xfId="17236" xr:uid="{71DFC233-25C2-4E14-96A4-607D9CDDA0B4}"/>
    <cellStyle name="Comma 3 6" xfId="17237" xr:uid="{97558F2B-845D-44DE-AC09-38CFD1E258C7}"/>
    <cellStyle name="Comma 3 6 2" xfId="46277" xr:uid="{33BF8EF3-A331-4EC2-9601-E5B6815BC28E}"/>
    <cellStyle name="Comma 3 60" xfId="17238" xr:uid="{80AD1FC1-3F4C-4793-B4A9-777350976842}"/>
    <cellStyle name="Comma 3 61" xfId="17239" xr:uid="{0080DEE8-650B-4095-880A-1B26DBA21899}"/>
    <cellStyle name="Comma 3 62" xfId="17240" xr:uid="{CCE5F795-32DA-44F7-BA00-AA0607612FF8}"/>
    <cellStyle name="Comma 3 63" xfId="17241" xr:uid="{8D021E4B-A812-4509-A561-2B5B609831EC}"/>
    <cellStyle name="Comma 3 64" xfId="17242" xr:uid="{FAC788D8-8404-4DDA-818E-904F20A5F4A2}"/>
    <cellStyle name="Comma 3 65" xfId="17243" xr:uid="{58F9B224-71F9-45CA-9D61-8C9D9FA5F1A8}"/>
    <cellStyle name="Comma 3 66" xfId="17244" xr:uid="{E6E4BA0B-2953-4754-BB96-3F4C20C76114}"/>
    <cellStyle name="Comma 3 67" xfId="17245" xr:uid="{7DC879EB-C669-436B-91C6-AE8C2E383994}"/>
    <cellStyle name="Comma 3 68" xfId="17246" xr:uid="{E6E83061-CA7C-45D2-8377-3A2982CE73DC}"/>
    <cellStyle name="Comma 3 69" xfId="17247" xr:uid="{67293218-8E77-4A41-9262-0F3CA305582C}"/>
    <cellStyle name="Comma 3 7" xfId="17248" xr:uid="{D1DA1CEB-0C4B-449F-A121-E687AB21EF08}"/>
    <cellStyle name="Comma 3 70" xfId="17249" xr:uid="{D7497B80-1071-4A40-9A3C-2530A4C0EAC3}"/>
    <cellStyle name="Comma 3 71" xfId="17250" xr:uid="{ACCF363F-D9DD-4408-974C-3CFCDEFEF89E}"/>
    <cellStyle name="Comma 3 72" xfId="17251" xr:uid="{529E7BA1-975D-4060-AFA3-76D4D298B4FE}"/>
    <cellStyle name="Comma 3 73" xfId="17252" xr:uid="{DBFB7A40-8AE2-404F-AC71-35455D9724A2}"/>
    <cellStyle name="Comma 3 74" xfId="17253" xr:uid="{0E0AC0DA-4C62-4BA4-819F-4F84FCE57513}"/>
    <cellStyle name="Comma 3 75" xfId="17254" xr:uid="{B841C423-1ED9-4B7A-BDFA-8F1EDDC9A0C7}"/>
    <cellStyle name="Comma 3 8" xfId="17255" xr:uid="{52B1FAC1-164D-417C-9127-A4A4BE60A930}"/>
    <cellStyle name="Comma 3 9" xfId="17256" xr:uid="{18357259-17A3-4C8C-B23E-65A2E19FEB56}"/>
    <cellStyle name="Comma 3*" xfId="17257" xr:uid="{A9E20FFB-35BA-450E-A63F-B9D2679639FC}"/>
    <cellStyle name="Comma 30" xfId="1020" xr:uid="{D47C4D42-277E-43E4-9A41-55BCEB83E437}"/>
    <cellStyle name="Comma 30 2" xfId="1021" xr:uid="{EA26E96A-BB01-4E46-B911-830D935A64DA}"/>
    <cellStyle name="Comma 30 2 2" xfId="1406" xr:uid="{627CE846-DC8C-49ED-9550-8A3296814A37}"/>
    <cellStyle name="Comma 30 2 2 2" xfId="17260" xr:uid="{C25B1AF3-61F5-4256-8488-849B7FD0A3FC}"/>
    <cellStyle name="Comma 30 2 2 3" xfId="17261" xr:uid="{7E73D17D-FDAA-453A-AAAA-64EEC037D02C}"/>
    <cellStyle name="Comma 30 2 2 4" xfId="17259" xr:uid="{3A6B7E57-D0FF-4826-9664-34DE90DC32E0}"/>
    <cellStyle name="Comma 30 2 3" xfId="1597" xr:uid="{FF0E36FD-D538-4F12-A570-80BC9952969C}"/>
    <cellStyle name="Comma 30 2 3 2" xfId="17262" xr:uid="{3847ED96-C56A-453E-BF58-71779333D6F3}"/>
    <cellStyle name="Comma 30 2 4" xfId="1905" xr:uid="{8EEE1DA3-1626-4AC3-91E5-9906AD9995AB}"/>
    <cellStyle name="Comma 30 2 5" xfId="17263" xr:uid="{F967E043-F812-4AE0-BCFC-ABB20E47FB49}"/>
    <cellStyle name="Comma 30 2 6" xfId="17258" xr:uid="{949D3360-EE6A-4D78-BA08-01410647FEED}"/>
    <cellStyle name="Comma 30 3" xfId="2253" xr:uid="{ED5A153E-74AB-4C6B-A9C9-9FE0DDADB675}"/>
    <cellStyle name="Comma 30 3 2" xfId="17265" xr:uid="{39641CBE-A2FF-4D51-855D-EB9B5DD5A472}"/>
    <cellStyle name="Comma 30 3 3" xfId="17264" xr:uid="{38B2D0F8-B92B-4602-A16B-895935D105D9}"/>
    <cellStyle name="Comma 30 4" xfId="17266" xr:uid="{9C51317B-2322-43B4-ACD8-B55A02B2023B}"/>
    <cellStyle name="Comma 31" xfId="1022" xr:uid="{D6BEB1CB-3467-4555-9900-4474CB640907}"/>
    <cellStyle name="Comma 31 2" xfId="1023" xr:uid="{6E314340-6984-4F56-A053-224C7EB11319}"/>
    <cellStyle name="Comma 31 2 2" xfId="17268" xr:uid="{EDECBDC8-7AAE-432D-B7BE-1B3A9F05112B}"/>
    <cellStyle name="Comma 31 3" xfId="2265" xr:uid="{347237FA-B6D1-4176-B271-2340E37C0845}"/>
    <cellStyle name="Comma 31 3 2" xfId="17270" xr:uid="{199A97E6-7F34-4D27-A6E3-9484EBE6BEF9}"/>
    <cellStyle name="Comma 31 3 3" xfId="17269" xr:uid="{D43A044C-BC74-4E26-AE77-64815F683C99}"/>
    <cellStyle name="Comma 31 4" xfId="17271" xr:uid="{870B9450-45D2-411A-8263-81B90D94F893}"/>
    <cellStyle name="Comma 31 4 2" xfId="17272" xr:uid="{87F670AA-64C8-4D2B-8361-A64F117BBA32}"/>
    <cellStyle name="Comma 31 4 3" xfId="45538" xr:uid="{64DA5B8B-21CD-4E7C-847C-239C9040868A}"/>
    <cellStyle name="Comma 31 5" xfId="17273" xr:uid="{BA69E629-B2AA-4B76-BAA5-E6CC1A96E5CF}"/>
    <cellStyle name="Comma 31 5 2" xfId="47792" xr:uid="{9B05D569-DA92-4EF6-8EEA-649FF364DC64}"/>
    <cellStyle name="Comma 31 6" xfId="46064" xr:uid="{3F6072D9-EC5C-44F3-9485-756405C83B04}"/>
    <cellStyle name="Comma 31 7" xfId="46664" xr:uid="{607B0FFF-D818-4527-8730-00C0AF3A383B}"/>
    <cellStyle name="Comma 31 8" xfId="17267" xr:uid="{AE7C687D-F5DC-4731-A85E-74B288B3448E}"/>
    <cellStyle name="Comma 32" xfId="1024" xr:uid="{F9E65295-1449-42D7-8E48-D026CD20BEFD}"/>
    <cellStyle name="Comma 32 2" xfId="1025" xr:uid="{1B977AA2-034D-48F3-B18F-5CC5D4548BF6}"/>
    <cellStyle name="Comma 32 2 2" xfId="17275" xr:uid="{A3061CB9-FDAE-4941-8767-AF55D4B9EC1E}"/>
    <cellStyle name="Comma 32 3" xfId="2249" xr:uid="{312AF4D1-A106-471E-9E30-40E9BE9B711F}"/>
    <cellStyle name="Comma 32 3 2" xfId="17277" xr:uid="{2D39CA08-9C2A-46F3-BDAB-6832B4C9E14C}"/>
    <cellStyle name="Comma 32 3 3" xfId="17276" xr:uid="{47481EF5-6554-46F6-84D9-07DC2BAC1AA0}"/>
    <cellStyle name="Comma 32 4" xfId="17278" xr:uid="{E4E58023-87EF-4998-BC3D-1CFAA08CEA6E}"/>
    <cellStyle name="Comma 32 4 2" xfId="45549" xr:uid="{61AD2760-8327-4375-95D0-C035948A895C}"/>
    <cellStyle name="Comma 32 5" xfId="17279" xr:uid="{899C8427-CE0A-4E72-9379-F165D0A028E0}"/>
    <cellStyle name="Comma 32 6" xfId="46088" xr:uid="{A706E3EE-16E8-4A5E-85D5-2BC55F1301DD}"/>
    <cellStyle name="Comma 32 7" xfId="17274" xr:uid="{A79879DC-BD0A-4020-AB4D-795E54F3B756}"/>
    <cellStyle name="Comma 33" xfId="1026" xr:uid="{33C02541-15FB-455A-BA2B-2BCFCE47B3BC}"/>
    <cellStyle name="Comma 33 2" xfId="1027" xr:uid="{BD90E8F5-6450-4CE6-80AB-D1EF68C3C113}"/>
    <cellStyle name="Comma 33 2 2" xfId="17280" xr:uid="{C8AC216D-9718-4A91-B79A-3BC9FC988A4E}"/>
    <cellStyle name="Comma 33 3" xfId="2227" xr:uid="{65F054EC-8EAA-413B-A00E-88E0F20D077D}"/>
    <cellStyle name="Comma 33 3 2" xfId="17282" xr:uid="{05A0699F-515A-45C7-854B-C86CFB418B96}"/>
    <cellStyle name="Comma 33 3 3" xfId="17281" xr:uid="{0754BDFE-CBB9-4920-ADB8-AA6564D06AE1}"/>
    <cellStyle name="Comma 33 4" xfId="17283" xr:uid="{54EC505D-B408-45B4-9C9B-39A0ACB2D96E}"/>
    <cellStyle name="Comma 33 4 2" xfId="45562" xr:uid="{FA505B2A-4803-47CA-944B-E4626D3DEC35}"/>
    <cellStyle name="Comma 33 5" xfId="17284" xr:uid="{03A44AD7-E0A4-41CD-9B73-381EFB8ABC09}"/>
    <cellStyle name="Comma 33 6" xfId="46091" xr:uid="{90A58F19-98B2-47C3-B829-BF9F658C45E4}"/>
    <cellStyle name="Comma 33 7" xfId="2531" xr:uid="{9793D0DD-6094-46F1-83AC-25A422D3F947}"/>
    <cellStyle name="Comma 34" xfId="1028" xr:uid="{19B00F4D-DE01-46F1-9183-068254A6623B}"/>
    <cellStyle name="Comma 34 2" xfId="1029" xr:uid="{89B2FB18-B0EB-4689-BA6C-CD94DCF754AD}"/>
    <cellStyle name="Comma 34 2 2" xfId="17285" xr:uid="{3B406FA7-8098-405D-B8B7-1D14D0CEEDC4}"/>
    <cellStyle name="Comma 34 3" xfId="2244" xr:uid="{A341AA9F-B6F4-4B02-AE1A-1895983B5DA8}"/>
    <cellStyle name="Comma 34 3 2" xfId="17287" xr:uid="{9751A7B6-4785-4F9E-9258-547420368FED}"/>
    <cellStyle name="Comma 34 3 3" xfId="17286" xr:uid="{43DCD33F-B296-4CF8-ACB4-C64F79BCCEDC}"/>
    <cellStyle name="Comma 34 4" xfId="17288" xr:uid="{F49BBAF7-7762-4943-AD0E-D4F7FE84CE9A}"/>
    <cellStyle name="Comma 34 4 2" xfId="45600" xr:uid="{D9A33751-00DB-4751-8C3E-5574880F93A8}"/>
    <cellStyle name="Comma 34 5" xfId="17289" xr:uid="{40DD8B23-44F7-4074-A3A8-F44946878C56}"/>
    <cellStyle name="Comma 34 6" xfId="46094" xr:uid="{AC1A9936-61D4-427B-8108-1F4ECDDE0BE4}"/>
    <cellStyle name="Comma 34 7" xfId="2533" xr:uid="{298D5CAD-D50C-4B98-B45A-17CDB92C3D6A}"/>
    <cellStyle name="Comma 35" xfId="1030" xr:uid="{B9FD4283-2ED3-4420-8FF4-D82ACFFE04B8}"/>
    <cellStyle name="Comma 35 2" xfId="1031" xr:uid="{E003C1FB-0554-456E-93BB-DB650A659A44}"/>
    <cellStyle name="Comma 35 2 2" xfId="17291" xr:uid="{F745FCE1-55C3-4B90-896F-2A370345F91A}"/>
    <cellStyle name="Comma 35 3" xfId="2280" xr:uid="{B055183A-E272-4F18-8BC8-07BAEF541751}"/>
    <cellStyle name="Comma 35 3 2" xfId="17293" xr:uid="{D30EAAA2-253E-4BE9-BBBD-4BD869B9A725}"/>
    <cellStyle name="Comma 35 3 3" xfId="17292" xr:uid="{0234B3FB-9849-469C-9DE5-8AF3BE98F20E}"/>
    <cellStyle name="Comma 35 4" xfId="17294" xr:uid="{A8F88CEC-6AE8-4BC8-B4D1-B851253A0CF7}"/>
    <cellStyle name="Comma 35 4 2" xfId="45576" xr:uid="{1F88395F-8D9A-4835-9D72-D7F80C8BB9B1}"/>
    <cellStyle name="Comma 35 5" xfId="17295" xr:uid="{E6B326D4-177F-4291-A4CF-210FB38DF21C}"/>
    <cellStyle name="Comma 35 6" xfId="46095" xr:uid="{82EBCFA6-078D-4AC4-BF50-245A2D3EB070}"/>
    <cellStyle name="Comma 35 7" xfId="17290" xr:uid="{3C83FCE5-B7D7-4E64-8167-760AD175C2E9}"/>
    <cellStyle name="Comma 36" xfId="1032" xr:uid="{CC07B466-0EB3-4330-B55B-C1C182A2CCF6}"/>
    <cellStyle name="Comma 36 2" xfId="1033" xr:uid="{C818A3C7-72BD-4B76-8D18-FCEA579B7457}"/>
    <cellStyle name="Comma 36 2 2" xfId="17298" xr:uid="{000E8948-1DD0-4655-93B0-44CA76C54B10}"/>
    <cellStyle name="Comma 36 2 3" xfId="17299" xr:uid="{3890EE92-5E9F-4605-A43F-00A615ED8C38}"/>
    <cellStyle name="Comma 36 2 4" xfId="17297" xr:uid="{530E1760-4213-432B-9618-787E01477563}"/>
    <cellStyle name="Comma 36 3" xfId="2289" xr:uid="{ACCFFBE5-6048-4337-9BB6-D61BAD2EA4D7}"/>
    <cellStyle name="Comma 36 4" xfId="46981" xr:uid="{23F8CDAF-3E77-408D-BDFA-69E78471F2D0}"/>
    <cellStyle name="Comma 36 5" xfId="17296" xr:uid="{A3BC355B-DD6B-4CB1-9CF1-B37E2653DCE2}"/>
    <cellStyle name="Comma 37" xfId="1034" xr:uid="{E072459D-FE92-4E63-8C45-E4765B354D1F}"/>
    <cellStyle name="Comma 37 2" xfId="1035" xr:uid="{0458FB0D-0F9F-496A-96B3-7F94A5970AA6}"/>
    <cellStyle name="Comma 37 2 2" xfId="17302" xr:uid="{F94CAD55-1B6C-4B7C-A554-12A5BDF58AF9}"/>
    <cellStyle name="Comma 37 2 3" xfId="17303" xr:uid="{FBF71B62-7EC4-4DB6-A18A-5F3C14A32406}"/>
    <cellStyle name="Comma 37 2 4" xfId="17301" xr:uid="{BF7384BF-60A6-40E1-AC0D-4820920EA8DE}"/>
    <cellStyle name="Comma 37 3" xfId="2358" xr:uid="{26B25C42-E03B-474C-BD0E-E48E772D9F78}"/>
    <cellStyle name="Comma 37 4" xfId="46989" xr:uid="{AD586BED-2B9B-4740-BE6C-A7A430741A3D}"/>
    <cellStyle name="Comma 37 5" xfId="17300" xr:uid="{96246B12-3559-4FEA-8ECB-2FB121F9228D}"/>
    <cellStyle name="Comma 38" xfId="1036" xr:uid="{613E04BD-98F6-43D6-9A1A-96B41AC767E7}"/>
    <cellStyle name="Comma 38 2" xfId="1037" xr:uid="{7D9157AA-5F53-4025-BC90-C331CB396FAD}"/>
    <cellStyle name="Comma 38 2 2" xfId="17305" xr:uid="{3FF9DD24-B46D-45A5-9656-6AAB54169A15}"/>
    <cellStyle name="Comma 38 2 3" xfId="17306" xr:uid="{09D6720A-2D3A-43DC-A397-A533CBA5D92D}"/>
    <cellStyle name="Comma 38 2 4" xfId="17304" xr:uid="{16C4CD7E-4347-4132-ACDC-FB3A16D6D44E}"/>
    <cellStyle name="Comma 38 3" xfId="2278" xr:uid="{99C1BC03-13B7-4369-A4BF-464774201618}"/>
    <cellStyle name="Comma 38 4" xfId="46992" xr:uid="{DEA16657-4CDD-429A-958D-E9DDF8D9ED98}"/>
    <cellStyle name="Comma 38 5" xfId="2544" xr:uid="{018D2671-80EF-4A23-90E6-2F1B732FE3F3}"/>
    <cellStyle name="Comma 39" xfId="1038" xr:uid="{C171E197-616A-4C13-8503-73ABD49D95C5}"/>
    <cellStyle name="Comma 39 2" xfId="1039" xr:uid="{44E5E879-DDBB-4221-9EA8-F98F3792780D}"/>
    <cellStyle name="Comma 39 2 2" xfId="17309" xr:uid="{C554DAE6-D549-48ED-925E-794DEF8001A7}"/>
    <cellStyle name="Comma 39 2 3" xfId="17310" xr:uid="{3DDC80B2-BB4D-4FE7-9A81-F2EA012AA773}"/>
    <cellStyle name="Comma 39 2 4" xfId="17308" xr:uid="{7E9D3DDD-28E3-46D8-9C77-2C3B590CCFE8}"/>
    <cellStyle name="Comma 39 3" xfId="2248" xr:uid="{6AF13723-A78D-4FB0-A6F1-1982213E1885}"/>
    <cellStyle name="Comma 39 4" xfId="46988" xr:uid="{D2307167-78C9-4478-9690-DC69DE80529D}"/>
    <cellStyle name="Comma 39 5" xfId="17307" xr:uid="{C035D7C1-ECB0-4DD6-818C-D188209E1F48}"/>
    <cellStyle name="Comma 4" xfId="92" xr:uid="{7445E998-6C40-4B54-8B6C-776DDE818A61}"/>
    <cellStyle name="Comma 4 10" xfId="17311" xr:uid="{3B413B28-28F6-4AB9-9435-A910EAAC2725}"/>
    <cellStyle name="Comma 4 10 2" xfId="17312" xr:uid="{BDD21CDD-9F59-4D0A-AD6F-3DDCB906EDC2}"/>
    <cellStyle name="Comma 4 11" xfId="17313" xr:uid="{6C813DB7-AE5C-4D88-AFC5-E8ECDEE78D2A}"/>
    <cellStyle name="Comma 4 12" xfId="17314" xr:uid="{1FECAFDE-F94D-494B-B03D-30BDB79F31CA}"/>
    <cellStyle name="Comma 4 13" xfId="17315" xr:uid="{B6BF99A6-F564-44E2-9B2E-32AF5048C8D2}"/>
    <cellStyle name="Comma 4 14" xfId="17316" xr:uid="{586D3499-FC29-4C27-92C5-5562C0093032}"/>
    <cellStyle name="Comma 4 15" xfId="17317" xr:uid="{BE9B4328-6626-4655-A4FC-218F266EBB7C}"/>
    <cellStyle name="Comma 4 16" xfId="17318" xr:uid="{29B1E566-6A6A-43B3-90C1-7AB302829BFB}"/>
    <cellStyle name="Comma 4 17" xfId="17319" xr:uid="{D5513DD6-3158-43D2-97CF-49A16CB8127F}"/>
    <cellStyle name="Comma 4 18" xfId="17320" xr:uid="{63EC5974-86FE-4F1C-B523-70C8A00A7653}"/>
    <cellStyle name="Comma 4 19" xfId="17321" xr:uid="{D558DA89-9656-4A36-A8E6-39ECC68A8107}"/>
    <cellStyle name="Comma 4 2" xfId="173" xr:uid="{2AAD103B-9F59-4E8B-A8A2-4CD05E3CADC4}"/>
    <cellStyle name="Comma 4 2 2" xfId="174" xr:uid="{E5E08CF1-3D01-4665-A29A-42E2DE0C821D}"/>
    <cellStyle name="Comma 4 2 2 2" xfId="864" xr:uid="{033CF697-CA7A-457D-BF36-7A9BEBEFFEE1}"/>
    <cellStyle name="Comma 4 2 2 2 2" xfId="1598" xr:uid="{D6786BFD-5F55-4A31-95E7-5F5CFDAE2416}"/>
    <cellStyle name="Comma 4 2 2 2 2 2" xfId="17323" xr:uid="{B327FFF4-279A-4944-94B5-2477F730387C}"/>
    <cellStyle name="Comma 4 2 2 2 3" xfId="1474" xr:uid="{43864631-7965-486A-BCC3-D59B614474FA}"/>
    <cellStyle name="Comma 4 2 2 2 3 2" xfId="17325" xr:uid="{D82DD57A-1547-4C1B-A6B8-82EBE6BF65E3}"/>
    <cellStyle name="Comma 4 2 2 2 3 3" xfId="17324" xr:uid="{AA503416-F669-4665-A4CA-CB365EB76F39}"/>
    <cellStyle name="Comma 4 2 2 2 4" xfId="17326" xr:uid="{E8E30464-DAFA-45FD-B6E7-1C78C83E1FFD}"/>
    <cellStyle name="Comma 4 2 2 2 5" xfId="17322" xr:uid="{6534F22D-B95F-456B-9BB7-6AC5084923D5}"/>
    <cellStyle name="Comma 4 2 2 3" xfId="1040" xr:uid="{D0D19514-E207-4257-8A91-1310C2323AD2}"/>
    <cellStyle name="Comma 4 2 2 3 2" xfId="17328" xr:uid="{B22E80EF-E1F3-48D9-A61C-783F953D829A}"/>
    <cellStyle name="Comma 4 2 2 3 3" xfId="17327" xr:uid="{DE33A4B9-A4AF-4A14-97F3-6A49CCE3DB21}"/>
    <cellStyle name="Comma 4 2 2 4" xfId="2288" xr:uid="{55B7F7CB-8BEE-4FCD-BEAE-11519876A0C3}"/>
    <cellStyle name="Comma 4 2 2 4 2" xfId="17329" xr:uid="{61FAFD7D-1159-4DE9-BFFE-835AF7DF50B5}"/>
    <cellStyle name="Comma 4 2 2 5" xfId="17330" xr:uid="{05C44A4B-57D3-4A14-893D-6ABE256E2354}"/>
    <cellStyle name="Comma 4 2 3" xfId="267" xr:uid="{A1555D06-1FC3-4999-A042-068F3F93A4A1}"/>
    <cellStyle name="Comma 4 2 3 2" xfId="1479" xr:uid="{2EA45966-24E3-42E6-8A4B-2C40F65044CC}"/>
    <cellStyle name="Comma 4 2 3 2 2" xfId="17331" xr:uid="{0B456C75-0E6D-480A-9FEB-B3B1D5D614F8}"/>
    <cellStyle name="Comma 4 2 3 3" xfId="1454" xr:uid="{18BCF646-E611-4B93-90D0-1693EDC76257}"/>
    <cellStyle name="Comma 4 2 4" xfId="17332" xr:uid="{C7FAC3D8-73E9-4CE4-A250-B23CE017F0C5}"/>
    <cellStyle name="Comma 4 2 5" xfId="17333" xr:uid="{E54460F3-1C8E-4C6D-BE66-F1A674EA5C75}"/>
    <cellStyle name="Comma 4 2 6" xfId="17334" xr:uid="{3C2B23FE-EDCB-407B-82DE-FB681038E4EC}"/>
    <cellStyle name="Comma 4 20" xfId="17335" xr:uid="{161F3F49-18D7-4F5D-912D-D64913261691}"/>
    <cellStyle name="Comma 4 21" xfId="17336" xr:uid="{990E2E84-20BD-45D0-B1F7-B78B3D47E7E2}"/>
    <cellStyle name="Comma 4 22" xfId="17337" xr:uid="{566B50E1-39BD-4921-8505-040C581D4168}"/>
    <cellStyle name="Comma 4 23" xfId="17338" xr:uid="{5BBE9B90-1CB5-44D0-81E5-696AA13C246C}"/>
    <cellStyle name="Comma 4 24" xfId="17339" xr:uid="{EB89E648-8D7B-42F8-9700-F774E446AB36}"/>
    <cellStyle name="Comma 4 25" xfId="17340" xr:uid="{A8B1B54B-B3E7-48BA-A282-0BB17FD8DADB}"/>
    <cellStyle name="Comma 4 26" xfId="17341" xr:uid="{3F3E1CE1-AF90-4CF8-BD67-06CB7FCA176A}"/>
    <cellStyle name="Comma 4 27" xfId="17342" xr:uid="{F0077A71-35CA-46BE-90A4-1F695CF23BE2}"/>
    <cellStyle name="Comma 4 28" xfId="17343" xr:uid="{0A2C79B1-76F0-4405-AE82-C9FDFF0D6FC2}"/>
    <cellStyle name="Comma 4 29" xfId="17344" xr:uid="{CC93B389-99DD-433A-A001-A69BDBA0665F}"/>
    <cellStyle name="Comma 4 3" xfId="268" xr:uid="{E2F3D53C-E981-4860-B619-B9945DEAE93A}"/>
    <cellStyle name="Comma 4 3 2" xfId="865" xr:uid="{ADBDF47B-331C-4ACF-BDCE-54D4ED12FF0F}"/>
    <cellStyle name="Comma 4 3 2 10" xfId="46079" xr:uid="{DA282DAA-72DE-4B27-A648-F4A8005008BE}"/>
    <cellStyle name="Comma 4 3 2 11" xfId="47023" xr:uid="{9A2CE4BF-4883-4AAF-A45B-7AE91BFB0C68}"/>
    <cellStyle name="Comma 4 3 2 12" xfId="47077" xr:uid="{D880C8D6-5714-453C-B1EB-6F8DFE92E75C}"/>
    <cellStyle name="Comma 4 3 2 13" xfId="47189" xr:uid="{21581749-BF2B-4EF2-B9F1-50070CB2669B}"/>
    <cellStyle name="Comma 4 3 2 14" xfId="17345" xr:uid="{B889A63D-8CE6-4C1A-A34A-DD00222E04C8}"/>
    <cellStyle name="Comma 4 3 2 2" xfId="1041" xr:uid="{25F4FB24-38AC-44F3-B83A-402EFAD1C03A}"/>
    <cellStyle name="Comma 4 3 2 2 2" xfId="17346" xr:uid="{F73D533E-0721-47BE-91D5-1B312DE6CFD6}"/>
    <cellStyle name="Comma 4 3 2 2 3" xfId="17347" xr:uid="{D828BF7A-6C7D-46C0-8BA1-3B1842E84686}"/>
    <cellStyle name="Comma 4 3 2 2 4" xfId="17348" xr:uid="{9140EA63-C1C3-4D33-B3D6-2992C2739077}"/>
    <cellStyle name="Comma 4 3 2 2 5" xfId="46679" xr:uid="{C489982E-60B5-4448-9ED9-159D047EA345}"/>
    <cellStyle name="Comma 4 3 2 3" xfId="1254" xr:uid="{56B100AA-B27A-425A-96AC-1A6196ABFAEC}"/>
    <cellStyle name="Comma 4 3 2 3 2" xfId="2127" xr:uid="{184DB05A-7F13-46EC-A0F8-003AEC095335}"/>
    <cellStyle name="Comma 4 3 2 3 2 2" xfId="17351" xr:uid="{CC6FA6EF-A72A-45B0-ACBA-6CA85808BA14}"/>
    <cellStyle name="Comma 4 3 2 3 2 3" xfId="17352" xr:uid="{39696677-7B03-4AE8-BEAD-911C67CFCE6F}"/>
    <cellStyle name="Comma 4 3 2 3 2 4" xfId="17350" xr:uid="{5740FDF6-EFEC-4F3A-97A8-A65F1CB7FD1A}"/>
    <cellStyle name="Comma 4 3 2 3 3" xfId="17353" xr:uid="{C1929303-9A93-4C92-977B-2CBAAEBF393B}"/>
    <cellStyle name="Comma 4 3 2 3 4" xfId="46887" xr:uid="{C2D1C461-1CF2-4672-B78E-732E4E388A45}"/>
    <cellStyle name="Comma 4 3 2 3 5" xfId="17349" xr:uid="{869AA1C5-0E26-4AF6-B6DD-1EC379947A50}"/>
    <cellStyle name="Comma 4 3 2 4" xfId="1889" xr:uid="{7CBF9CF4-66B1-4290-A5B0-B4A05BCE2D75}"/>
    <cellStyle name="Comma 4 3 2 4 2" xfId="17355" xr:uid="{FB7D72CB-A92A-4101-A6CB-B1B78EB19BB2}"/>
    <cellStyle name="Comma 4 3 2 4 2 2" xfId="48004" xr:uid="{B090B470-73A6-4CDE-B1CB-E6E5F45D1BC4}"/>
    <cellStyle name="Comma 4 3 2 4 3" xfId="17356" xr:uid="{C20F4C18-5DC9-4AC7-82D8-203421DAB17F}"/>
    <cellStyle name="Comma 4 3 2 4 4" xfId="17354" xr:uid="{5909FC43-7E64-4CA1-9F6D-9AADA678D693}"/>
    <cellStyle name="Comma 4 3 2 5" xfId="17357" xr:uid="{8C5B7FCA-54AA-4D3A-9249-01C03A6D487A}"/>
    <cellStyle name="Comma 4 3 2 5 2" xfId="46706" xr:uid="{E72001E2-80BB-4EE4-B281-E47612821975}"/>
    <cellStyle name="Comma 4 3 2 6" xfId="17358" xr:uid="{77BE2D78-3DBA-4D63-9C94-D10B01763271}"/>
    <cellStyle name="Comma 4 3 2 6 2" xfId="46943" xr:uid="{1A5A42D6-80B5-4BA4-9309-4077D637CC1E}"/>
    <cellStyle name="Comma 4 3 2 7" xfId="17359" xr:uid="{963C6B9A-7FEC-4BC3-8D54-66CD6CDDFD6D}"/>
    <cellStyle name="Comma 4 3 2 8" xfId="45492" xr:uid="{CB3E05FF-8BA3-4B64-9679-833B76BA7577}"/>
    <cellStyle name="Comma 4 3 2 9" xfId="45506" xr:uid="{727D9E79-CA6F-4BDD-A89F-4CF03E9EBE8A}"/>
    <cellStyle name="Comma 4 3 3" xfId="1042" xr:uid="{196B63A5-4F2C-4FFD-9760-0B622A70A18D}"/>
    <cellStyle name="Comma 4 3 3 2" xfId="17360" xr:uid="{13CB7D72-7458-40E9-B9DE-D9CD3927FD95}"/>
    <cellStyle name="Comma 4 3 3 3" xfId="17361" xr:uid="{65CCB502-6272-4129-9EC9-D5263C8E266A}"/>
    <cellStyle name="Comma 4 3 3 4" xfId="17362" xr:uid="{A9E7B5F4-4ECD-49BE-97AC-FC8E44B136F4}"/>
    <cellStyle name="Comma 4 3 4" xfId="1293" xr:uid="{B4CD228C-B30F-4EA0-BE72-2C82209F2848}"/>
    <cellStyle name="Comma 4 3 4 2" xfId="17363" xr:uid="{2F8FCF24-65E8-42B2-81FA-2A80A3FE86D1}"/>
    <cellStyle name="Comma 4 3 5" xfId="1871" xr:uid="{6527A184-32ED-4D3A-AD95-F9BF187A1B32}"/>
    <cellStyle name="Comma 4 3 5 2" xfId="17364" xr:uid="{FFAA5C77-265C-4C8D-8523-B1CF9A58BF04}"/>
    <cellStyle name="Comma 4 3 5 2 2" xfId="47990" xr:uid="{5F2D8206-2359-446E-9F93-1A2FDAC8DC77}"/>
    <cellStyle name="Comma 4 3 6" xfId="17365" xr:uid="{F39E6156-F0C8-4965-8E05-79B9B20BFDD7}"/>
    <cellStyle name="Comma 4 30" xfId="17366" xr:uid="{112C5C19-1EA8-4B71-B053-1BE33A9E346B}"/>
    <cellStyle name="Comma 4 31" xfId="17367" xr:uid="{2E386D7D-FA07-4594-87C7-25305641FA56}"/>
    <cellStyle name="Comma 4 32" xfId="17368" xr:uid="{8B9344EC-3510-4A30-9CD8-AA0A20D407FB}"/>
    <cellStyle name="Comma 4 33" xfId="17369" xr:uid="{1C256B72-F285-4232-B434-44BE22D37B21}"/>
    <cellStyle name="Comma 4 34" xfId="17370" xr:uid="{6815E784-4787-46C2-99DF-1174741B69A0}"/>
    <cellStyle name="Comma 4 35" xfId="17371" xr:uid="{F2A9D601-22BF-43CF-94AC-A8D96DB10350}"/>
    <cellStyle name="Comma 4 36" xfId="17372" xr:uid="{2B627565-8CA3-438A-9947-89966216EF34}"/>
    <cellStyle name="Comma 4 37" xfId="17373" xr:uid="{348D5720-A9E2-4F53-AF61-BB50685A8878}"/>
    <cellStyle name="Comma 4 38" xfId="17374" xr:uid="{B86DABE8-9A1B-4A39-8182-AAC7B17608CB}"/>
    <cellStyle name="Comma 4 39" xfId="17375" xr:uid="{19AE1BC0-FA4D-4EF9-8D1F-74E35660384C}"/>
    <cellStyle name="Comma 4 4" xfId="279" xr:uid="{AAD493B0-7359-488C-8BEF-12CBAD4F1617}"/>
    <cellStyle name="Comma 4 4 2" xfId="857" xr:uid="{40FDE4BC-5248-4D43-BB5B-312D836CE48E}"/>
    <cellStyle name="Comma 4 4 2 2" xfId="17376" xr:uid="{24DD98A7-8177-4CEB-AE94-DD57E02DC4DE}"/>
    <cellStyle name="Comma 4 4 3" xfId="17377" xr:uid="{8E1E89D7-9E81-42AB-A1D2-16AE0E1AD545}"/>
    <cellStyle name="Comma 4 4 4" xfId="17378" xr:uid="{836A72AF-9DAD-476A-8F73-3AD852B19C39}"/>
    <cellStyle name="Comma 4 40" xfId="17379" xr:uid="{46BBA055-5A37-4065-8A32-BEDBEBF40A2A}"/>
    <cellStyle name="Comma 4 41" xfId="17380" xr:uid="{59593F24-9816-4183-80AA-CB00AF66DF3E}"/>
    <cellStyle name="Comma 4 42" xfId="17381" xr:uid="{6F3B4C7B-AFA6-4076-B45D-2FDCF55CE285}"/>
    <cellStyle name="Comma 4 43" xfId="17382" xr:uid="{C8339D11-824A-4A56-B244-89A7E2904785}"/>
    <cellStyle name="Comma 4 44" xfId="17383" xr:uid="{9EF860EE-9A3A-438D-8F95-D0DB1F217E3F}"/>
    <cellStyle name="Comma 4 45" xfId="17384" xr:uid="{8B37BDB1-E8AE-459D-B1B3-02E8CD31D725}"/>
    <cellStyle name="Comma 4 46" xfId="17385" xr:uid="{FEAE629B-6D50-4AA3-A9DD-5ACB58080FEC}"/>
    <cellStyle name="Comma 4 47" xfId="17386" xr:uid="{1A231DD0-76FC-4D71-B27E-ABD44374035C}"/>
    <cellStyle name="Comma 4 48" xfId="17387" xr:uid="{37A3D898-8F65-43A0-8981-88FBD4A5CF73}"/>
    <cellStyle name="Comma 4 49" xfId="17388" xr:uid="{541EB461-57A2-4790-A94C-C4095D6CBBF0}"/>
    <cellStyle name="Comma 4 5" xfId="1043" xr:uid="{0714E57C-5E6E-4D3A-AAD8-069DEBC4E4A4}"/>
    <cellStyle name="Comma 4 5 2" xfId="1599" xr:uid="{B45E62CB-516B-4B37-A309-A191DFB98293}"/>
    <cellStyle name="Comma 4 5 2 2" xfId="17389" xr:uid="{14E05429-3447-4F76-ACF2-DCBD7CB70567}"/>
    <cellStyle name="Comma 4 5 2 3" xfId="17390" xr:uid="{17A3CEAF-57C5-4AFC-91D9-6DBC81458E7E}"/>
    <cellStyle name="Comma 4 5 3" xfId="1509" xr:uid="{32D27A08-970D-49B5-A9E0-96C828D3EC90}"/>
    <cellStyle name="Comma 4 5 3 2" xfId="17391" xr:uid="{66063332-EDB9-4000-8A95-8304A285EF2D}"/>
    <cellStyle name="Comma 4 5 3 3" xfId="17392" xr:uid="{1DE5DEF6-698E-4F0A-AF28-FAB7C0870F79}"/>
    <cellStyle name="Comma 4 5 4" xfId="17393" xr:uid="{1CADB050-37A2-43C7-B4B6-7FCD82D306C0}"/>
    <cellStyle name="Comma 4 50" xfId="17394" xr:uid="{30F90BA0-AC6D-4A20-B4D0-C1BB0D9DE61F}"/>
    <cellStyle name="Comma 4 51" xfId="17395" xr:uid="{27D511D3-F6BA-425F-8670-0C276151F6B0}"/>
    <cellStyle name="Comma 4 52" xfId="17396" xr:uid="{AC347040-49BB-4984-9DF9-A06E6DC378ED}"/>
    <cellStyle name="Comma 4 53" xfId="17397" xr:uid="{BE3DD7CF-8775-4434-8792-DEB9C1469470}"/>
    <cellStyle name="Comma 4 54" xfId="17398" xr:uid="{AEBB04C5-F8A3-40C0-A832-4A82AD7AE503}"/>
    <cellStyle name="Comma 4 55" xfId="17399" xr:uid="{AD3F46A3-9A8E-4F46-B4F5-14033836165D}"/>
    <cellStyle name="Comma 4 56" xfId="17400" xr:uid="{997EB972-3C11-4574-8A8D-40A342BBED92}"/>
    <cellStyle name="Comma 4 57" xfId="17401" xr:uid="{7CD680C4-390A-4DD7-9DBE-9C41A23A93FB}"/>
    <cellStyle name="Comma 4 58" xfId="17402" xr:uid="{4A58EF7B-6214-4DE8-9974-F18FAFCFBB2B}"/>
    <cellStyle name="Comma 4 59" xfId="17403" xr:uid="{5E1DFA00-29D1-4FD0-BF3B-8EFCF8F0A297}"/>
    <cellStyle name="Comma 4 6" xfId="1044" xr:uid="{3BB5CD65-4BE9-4C20-B077-21271291996A}"/>
    <cellStyle name="Comma 4 6 2" xfId="17404" xr:uid="{C9394E60-9230-4FFF-8075-298B876A92A1}"/>
    <cellStyle name="Comma 4 6 3" xfId="17405" xr:uid="{BA272044-E3EB-46D3-ABB0-1D580E21D712}"/>
    <cellStyle name="Comma 4 60" xfId="17406" xr:uid="{4E70F5A8-FBA3-4ACE-A16B-F56CFC61ED61}"/>
    <cellStyle name="Comma 4 61" xfId="17407" xr:uid="{B27963B9-C3FF-48E9-A3AD-028E86EAA6D6}"/>
    <cellStyle name="Comma 4 62" xfId="17408" xr:uid="{D1CD2792-CD20-4B2A-9B53-9CFEBFBD3BA0}"/>
    <cellStyle name="Comma 4 63" xfId="17409" xr:uid="{7DDB7CDC-DDB9-44F0-A15D-914B8B0C46D3}"/>
    <cellStyle name="Comma 4 64" xfId="17410" xr:uid="{0FF9CBCD-0D65-4871-9179-4C45D007AE8C}"/>
    <cellStyle name="Comma 4 65" xfId="17411" xr:uid="{2DEB73F4-E81A-4651-A9EF-E404F33512AB}"/>
    <cellStyle name="Comma 4 66" xfId="17412" xr:uid="{0641C316-BE88-46C0-ABF0-F5B4DA4FFD66}"/>
    <cellStyle name="Comma 4 67" xfId="17413" xr:uid="{3C2B88D6-FC4E-4901-B457-8B4DA34279CC}"/>
    <cellStyle name="Comma 4 68" xfId="17414" xr:uid="{F70484D6-90F7-45A9-8A39-A22885A4127C}"/>
    <cellStyle name="Comma 4 69" xfId="17415" xr:uid="{52BF2FB9-BFDA-434A-86FC-35FB3F25C283}"/>
    <cellStyle name="Comma 4 7" xfId="172" xr:uid="{D89A71A7-1B9A-4A8E-B87A-B61B6C04F95A}"/>
    <cellStyle name="Comma 4 7 2" xfId="1643" xr:uid="{EB35567D-E75D-46B1-9AFF-CA7FB8FC49E8}"/>
    <cellStyle name="Comma 4 7 2 2" xfId="17416" xr:uid="{1E859B1B-8FEA-44C5-B6BE-B0EBEB796CC3}"/>
    <cellStyle name="Comma 4 7 3" xfId="1387" xr:uid="{78838E3B-0AAC-4997-961D-C874E1371460}"/>
    <cellStyle name="Comma 4 7 3 2" xfId="2307" xr:uid="{D9AC9F9E-2989-43A9-8252-FA1BF1A922A1}"/>
    <cellStyle name="Comma 4 7 3 3" xfId="17417" xr:uid="{D54EBC91-BF1E-4FB6-B020-BD022FDB54A7}"/>
    <cellStyle name="Comma 4 7 4" xfId="17418" xr:uid="{A4D98A86-8B48-401B-B06E-6CCD3E216C68}"/>
    <cellStyle name="Comma 4 70" xfId="17419" xr:uid="{BF05B2A3-E50B-4244-9270-79EC7700ED90}"/>
    <cellStyle name="Comma 4 71" xfId="17420" xr:uid="{D8590B99-F0B6-428A-B467-8D7C9E64D085}"/>
    <cellStyle name="Comma 4 72" xfId="17421" xr:uid="{CBD6999B-586B-481F-A9BF-2B13116CEB06}"/>
    <cellStyle name="Comma 4 73" xfId="17422" xr:uid="{9815646D-8933-4277-B0F0-B6FA7A63A467}"/>
    <cellStyle name="Comma 4 74" xfId="17423" xr:uid="{DDE8C051-9C7C-4547-9828-E2530A714C27}"/>
    <cellStyle name="Comma 4 75" xfId="17424" xr:uid="{865E90B4-614D-4315-9769-C9C50447C754}"/>
    <cellStyle name="Comma 4 8" xfId="1233" xr:uid="{E93453C2-DBB0-498F-BCBC-E83150DC066C}"/>
    <cellStyle name="Comma 4 8 2" xfId="17425" xr:uid="{58501DB7-ECF6-48E5-A35A-B1845BE387D0}"/>
    <cellStyle name="Comma 4 8 2 2" xfId="46585" xr:uid="{26B06FF3-867B-476D-A4E4-6F8093410160}"/>
    <cellStyle name="Comma 4 8 3" xfId="2445" xr:uid="{F273886C-BC4A-4FA9-B760-37A76AB95280}"/>
    <cellStyle name="Comma 4 9" xfId="2494" xr:uid="{3CE5FF0A-7813-4566-84A3-8819ADA510F8}"/>
    <cellStyle name="Comma 4 9 2" xfId="17426" xr:uid="{F5ED7729-EB83-4434-851E-8C4ADC73B322}"/>
    <cellStyle name="Comma 40" xfId="1045" xr:uid="{7BDD7155-EBAE-464E-8930-7558C660E20F}"/>
    <cellStyle name="Comma 40 2" xfId="1046" xr:uid="{B1F771F4-FAA0-49E9-AF35-E5F5E76BD691}"/>
    <cellStyle name="Comma 40 2 2" xfId="17428" xr:uid="{10A0DE0B-3A8F-4AF1-9884-44A7E0BE44BD}"/>
    <cellStyle name="Comma 40 2 3" xfId="17429" xr:uid="{FFE0C7CC-572C-4922-BA10-E371774417B6}"/>
    <cellStyle name="Comma 40 2 4" xfId="17427" xr:uid="{6FDF0D09-13D5-4A3B-96F9-45E9C92E0651}"/>
    <cellStyle name="Comma 40 3" xfId="2276" xr:uid="{2E1E9447-9DB7-4C8C-A8FB-D9D960A2A797}"/>
    <cellStyle name="Comma 40 4" xfId="46991" xr:uid="{D6A84A56-CB00-4FF5-991F-BF4A0ABE6C17}"/>
    <cellStyle name="Comma 41" xfId="1047" xr:uid="{9D56ECA7-1E2B-4D9F-81F2-6F43F34DBF38}"/>
    <cellStyle name="Comma 41 2" xfId="1048" xr:uid="{61057B9C-9930-4638-BB2A-47BA94555C6A}"/>
    <cellStyle name="Comma 41 2 2" xfId="17432" xr:uid="{88ABF80F-A54B-44EE-82C2-3BEAF93EF394}"/>
    <cellStyle name="Comma 41 2 3" xfId="17433" xr:uid="{7557FFB0-CA6A-4AFC-BC93-23F341207875}"/>
    <cellStyle name="Comma 41 2 4" xfId="17431" xr:uid="{CD7AC7B9-A682-4F5C-888B-D20B4C989DB5}"/>
    <cellStyle name="Comma 41 3" xfId="2361" xr:uid="{34669111-7855-4337-8A35-070A882D713C}"/>
    <cellStyle name="Comma 41 4" xfId="46987" xr:uid="{638D2D85-AD62-46D4-B9B6-41DBF5679AB5}"/>
    <cellStyle name="Comma 41 5" xfId="17430" xr:uid="{0F009546-B98E-402D-8389-52CF74591A22}"/>
    <cellStyle name="Comma 42" xfId="1049" xr:uid="{28991934-8F11-4DD3-B259-80F1F5B71338}"/>
    <cellStyle name="Comma 42 2" xfId="1050" xr:uid="{F7CAC7DE-3994-4DD4-943A-DBB0231AE377}"/>
    <cellStyle name="Comma 42 2 2" xfId="17436" xr:uid="{1EC28E14-8021-4D7D-B70F-5A29ECFE5AAD}"/>
    <cellStyle name="Comma 42 2 3" xfId="17437" xr:uid="{42ECF434-C4DD-4772-AD20-1BF7E3FAA7CD}"/>
    <cellStyle name="Comma 42 2 4" xfId="17435" xr:uid="{BB320D28-A2E3-436B-91AB-093394A23CF3}"/>
    <cellStyle name="Comma 42 3" xfId="2287" xr:uid="{21BFC10C-DFE6-4125-80FE-4FF92B316229}"/>
    <cellStyle name="Comma 42 4" xfId="46990" xr:uid="{F4AA1E60-ECC4-49AB-A61B-DB2E9E655CFE}"/>
    <cellStyle name="Comma 42 5" xfId="17434" xr:uid="{DB642EAF-A43C-4EB5-82DA-D3AAFD1ADAD3}"/>
    <cellStyle name="Comma 43" xfId="1051" xr:uid="{D7D7BD45-F37E-40AA-AAE8-95128019A272}"/>
    <cellStyle name="Comma 43 2" xfId="17438" xr:uid="{4154F6AE-6DF3-40E4-A057-6C5DF9214662}"/>
    <cellStyle name="Comma 43 3" xfId="46986" xr:uid="{A4438167-C631-4142-AC62-C6CB8527A23C}"/>
    <cellStyle name="Comma 44" xfId="1052" xr:uid="{E917A5F5-09E7-49BE-AD70-8DAB21BE6136}"/>
    <cellStyle name="Comma 44 2" xfId="17440" xr:uid="{405B2627-4E58-4F6B-92CF-E93FB6C5D929}"/>
    <cellStyle name="Comma 44 3" xfId="17441" xr:uid="{74AE9BA8-4EC5-4C06-BB56-CA36782A98CA}"/>
    <cellStyle name="Comma 44 4" xfId="46982" xr:uid="{570008CD-365B-41C4-978B-0402B82BF4C0}"/>
    <cellStyle name="Comma 44 5" xfId="17439" xr:uid="{014F1D2C-6A92-4579-91F0-AF8250CC7199}"/>
    <cellStyle name="Comma 45" xfId="1053" xr:uid="{E8CABA39-A7D6-465F-983A-5584D9324767}"/>
    <cellStyle name="Comma 45 2" xfId="17443" xr:uid="{F79C5CC2-ED06-49C7-BA0D-809C4C773317}"/>
    <cellStyle name="Comma 45 3" xfId="17444" xr:uid="{DF09FCDF-4AC7-48C6-819F-9E15DF25FC10}"/>
    <cellStyle name="Comma 45 4" xfId="46993" xr:uid="{BAC2F1BB-2BCF-4C7B-B768-B16D7195C02B}"/>
    <cellStyle name="Comma 45 5" xfId="17442" xr:uid="{4B45E69A-2E07-4991-AD32-A81AE700B2F6}"/>
    <cellStyle name="Comma 46" xfId="1054" xr:uid="{1ADC416D-C48C-4152-97FF-4BFB3AFD1C10}"/>
    <cellStyle name="Comma 46 2" xfId="17446" xr:uid="{E17602D8-5AAF-4AD8-B881-F6B127A52658}"/>
    <cellStyle name="Comma 46 3" xfId="17447" xr:uid="{85F4C766-E37C-4DC9-9AA1-A4E3AF72D45C}"/>
    <cellStyle name="Comma 46 4" xfId="46997" xr:uid="{965633A1-6491-47B4-9784-0213FD6464C7}"/>
    <cellStyle name="Comma 46 5" xfId="17445" xr:uid="{1B1ACB65-41D5-4511-88E1-6A9929530784}"/>
    <cellStyle name="Comma 47" xfId="1055" xr:uid="{F99ED54D-031A-4B04-925E-B891F6F57D41}"/>
    <cellStyle name="Comma 47 2" xfId="17449" xr:uid="{F3B451FB-0AAC-4DB7-9EF5-141B4C273305}"/>
    <cellStyle name="Comma 47 3" xfId="17450" xr:uid="{5AD17BD2-C74C-4373-986B-9B718B924D4E}"/>
    <cellStyle name="Comma 47 4" xfId="46994" xr:uid="{82E8C0F3-EB10-47A2-8EBA-F8D27A94681E}"/>
    <cellStyle name="Comma 47 5" xfId="17448" xr:uid="{D5D646D0-59CD-4FCD-91CE-228DE1A805C8}"/>
    <cellStyle name="Comma 48" xfId="1056" xr:uid="{50BD1CA1-B048-4440-9084-31866573E8F2}"/>
    <cellStyle name="Comma 48 2" xfId="17452" xr:uid="{DC7D9682-EC8A-4948-803D-A179325E6FD5}"/>
    <cellStyle name="Comma 48 3" xfId="17453" xr:uid="{D59231CF-CA98-467C-8BD1-E82B93CA95BA}"/>
    <cellStyle name="Comma 48 4" xfId="46996" xr:uid="{CE41306F-7399-40F3-A619-E22E37ED5B01}"/>
    <cellStyle name="Comma 48 5" xfId="17451" xr:uid="{E884E923-1858-432C-A4A9-671F8AFC866A}"/>
    <cellStyle name="Comma 49" xfId="1057" xr:uid="{0105471E-E48D-4F72-A749-78DA9B363C14}"/>
    <cellStyle name="Comma 49 2" xfId="17455" xr:uid="{B296FE7E-38DA-4152-AD88-6982BDC80C94}"/>
    <cellStyle name="Comma 49 3" xfId="17456" xr:uid="{BDDE32EE-B8DB-4B06-8481-661FE91BB178}"/>
    <cellStyle name="Comma 49 4" xfId="46985" xr:uid="{5153E8B1-ED7F-433D-A9E4-8747447125C8}"/>
    <cellStyle name="Comma 49 5" xfId="17454" xr:uid="{BCFA9A43-128D-49C1-A5B6-6BA1BD4DB25A}"/>
    <cellStyle name="Comma 5" xfId="76" xr:uid="{B64F6276-F0AF-4161-AB3D-DB236F763020}"/>
    <cellStyle name="Comma 5 10" xfId="17457" xr:uid="{160CDF2E-1037-4E8B-8134-565925372E3A}"/>
    <cellStyle name="Comma 5 11" xfId="17458" xr:uid="{602A0AFD-225E-4FF7-A49D-37209DD56BF6}"/>
    <cellStyle name="Comma 5 12" xfId="17459" xr:uid="{EE078D21-2734-408A-BB3F-6B0B51A765A9}"/>
    <cellStyle name="Comma 5 13" xfId="17460" xr:uid="{B4E0908F-0C52-41FA-A1C5-ABF9452965CD}"/>
    <cellStyle name="Comma 5 14" xfId="17461" xr:uid="{63F786C1-CF20-4ACF-ADA7-B53452096F5C}"/>
    <cellStyle name="Comma 5 15" xfId="17462" xr:uid="{7A49D06C-E97A-48A7-8E00-72F4BC46E8C3}"/>
    <cellStyle name="Comma 5 16" xfId="17463" xr:uid="{82992F48-900D-4AFF-9966-A788C4B3924E}"/>
    <cellStyle name="Comma 5 17" xfId="17464" xr:uid="{EB92E7D6-3BAA-41D4-A0B2-2D7C1D248921}"/>
    <cellStyle name="Comma 5 18" xfId="17465" xr:uid="{DF596B50-B3A5-4464-92CB-975D07DB5863}"/>
    <cellStyle name="Comma 5 19" xfId="17466" xr:uid="{65595FB8-5292-46D6-9D88-E5DCD04DBC71}"/>
    <cellStyle name="Comma 5 2" xfId="863" xr:uid="{2AF055D7-8B9A-4DE8-92C4-78D63DD968CC}"/>
    <cellStyle name="Comma 5 2 2" xfId="2354" xr:uid="{0D2FED64-9939-44DF-946F-75B6D0E7B1AF}"/>
    <cellStyle name="Comma 5 20" xfId="17467" xr:uid="{02FD0420-4A28-4396-A2A9-EE9779FC4FC4}"/>
    <cellStyle name="Comma 5 21" xfId="17468" xr:uid="{0DB6F5F9-DC78-4F71-82EA-92687982F17B}"/>
    <cellStyle name="Comma 5 22" xfId="17469" xr:uid="{5CD41DF9-922C-4079-8E62-E4D4BA231CB3}"/>
    <cellStyle name="Comma 5 23" xfId="17470" xr:uid="{3E42803B-D65E-4393-8C34-1DCCA30A9D35}"/>
    <cellStyle name="Comma 5 24" xfId="17471" xr:uid="{8E18CF2C-76A6-4168-B31F-CE8BECEEB83D}"/>
    <cellStyle name="Comma 5 25" xfId="17472" xr:uid="{5128082D-484C-405E-B318-666FEA9FE39F}"/>
    <cellStyle name="Comma 5 26" xfId="17473" xr:uid="{EC52AB8D-D1A6-4217-9E78-BBF942CA31F6}"/>
    <cellStyle name="Comma 5 27" xfId="17474" xr:uid="{346E51BA-285C-42D4-BF22-B201D7662731}"/>
    <cellStyle name="Comma 5 28" xfId="17475" xr:uid="{188E36AB-ADDB-4D28-9FFD-B433238BC082}"/>
    <cellStyle name="Comma 5 29" xfId="17476" xr:uid="{97A2DF62-2A14-4535-9095-4C43E3DFE2F5}"/>
    <cellStyle name="Comma 5 3" xfId="2229" xr:uid="{D31BC5C8-1C9C-4363-A871-8E19E062152A}"/>
    <cellStyle name="Comma 5 30" xfId="17477" xr:uid="{E56F530B-2CF8-440C-8BB6-B30C9F030006}"/>
    <cellStyle name="Comma 5 31" xfId="17478" xr:uid="{A2E5F50A-002D-40AA-A882-3901793EB768}"/>
    <cellStyle name="Comma 5 32" xfId="17479" xr:uid="{543AC8BC-D0E5-47FF-B33C-3A5B9D041315}"/>
    <cellStyle name="Comma 5 33" xfId="17480" xr:uid="{877968C5-B52B-411B-BBF1-DA6613ED4EA8}"/>
    <cellStyle name="Comma 5 34" xfId="17481" xr:uid="{9EE1293F-1FFB-4053-888B-6A1DF4D28B2C}"/>
    <cellStyle name="Comma 5 35" xfId="17482" xr:uid="{1AB2F347-EE20-4BF1-9231-3DE0BA1533A9}"/>
    <cellStyle name="Comma 5 36" xfId="17483" xr:uid="{09F893C3-F71A-4A17-A205-C692442065B8}"/>
    <cellStyle name="Comma 5 37" xfId="17484" xr:uid="{A0CBC480-CE2B-4AF5-91C8-35FB13088A87}"/>
    <cellStyle name="Comma 5 38" xfId="17485" xr:uid="{7D5B7BD5-1D86-42BC-B43E-4D4E29B981AC}"/>
    <cellStyle name="Comma 5 39" xfId="17486" xr:uid="{FEE67A94-C042-413D-8ED1-B42BD8295D2D}"/>
    <cellStyle name="Comma 5 4" xfId="17487" xr:uid="{A5C70AD9-58FC-4A96-B5CE-3109DADDA968}"/>
    <cellStyle name="Comma 5 4 2" xfId="17488" xr:uid="{2D2A97C5-6816-4126-A4F2-1FF58D69667F}"/>
    <cellStyle name="Comma 5 40" xfId="17489" xr:uid="{4FE3D96B-D305-45B3-AF1C-DBED3651D936}"/>
    <cellStyle name="Comma 5 41" xfId="17490" xr:uid="{EE3FAE29-B213-411F-83A5-4325300F0FEC}"/>
    <cellStyle name="Comma 5 42" xfId="17491" xr:uid="{1060895F-1370-49D1-A1FB-3A06C17DE475}"/>
    <cellStyle name="Comma 5 43" xfId="17492" xr:uid="{2611ADC7-49EE-4915-AAF0-33801BBC8E9B}"/>
    <cellStyle name="Comma 5 44" xfId="17493" xr:uid="{65AB6A46-A0A4-4BE0-8323-1236B242FCEE}"/>
    <cellStyle name="Comma 5 45" xfId="17494" xr:uid="{EB0C4849-E1AE-4BAC-AAE5-D3F130C2A11D}"/>
    <cellStyle name="Comma 5 46" xfId="17495" xr:uid="{F52501C7-A9FB-4860-A566-5513C309DAE7}"/>
    <cellStyle name="Comma 5 47" xfId="17496" xr:uid="{EFB91E06-5A58-4D78-BFEE-31261431C656}"/>
    <cellStyle name="Comma 5 48" xfId="17497" xr:uid="{E00C3C0F-F6E0-48A1-9FAA-2AA66C4AD2BA}"/>
    <cellStyle name="Comma 5 49" xfId="17498" xr:uid="{5DB9D3C6-F071-4DEB-AABB-CAFD4C19D38D}"/>
    <cellStyle name="Comma 5 5" xfId="17499" xr:uid="{4818391D-3DBA-4ADB-BEDA-347B1F30A3E6}"/>
    <cellStyle name="Comma 5 50" xfId="17500" xr:uid="{8C4F396D-BA3A-4E95-96E1-0F6537A548F8}"/>
    <cellStyle name="Comma 5 51" xfId="17501" xr:uid="{FDC6EFE5-4FBA-4716-A64F-908BD9CFA15E}"/>
    <cellStyle name="Comma 5 52" xfId="17502" xr:uid="{2943F6D7-571A-491C-B594-269585D197CA}"/>
    <cellStyle name="Comma 5 53" xfId="17503" xr:uid="{B73E05F0-958F-4894-BB16-FF0AB7542A14}"/>
    <cellStyle name="Comma 5 54" xfId="17504" xr:uid="{751D83B6-9512-4B0A-86DC-494B7E1D95C1}"/>
    <cellStyle name="Comma 5 55" xfId="17505" xr:uid="{B3805ACB-0D31-46FF-BCDF-A98990FD95A8}"/>
    <cellStyle name="Comma 5 56" xfId="17506" xr:uid="{401FF3A3-1720-42CE-AC6E-4D612BC55B03}"/>
    <cellStyle name="Comma 5 57" xfId="17507" xr:uid="{DFEDE21D-81A2-4112-B55C-C5F12CE1ACAC}"/>
    <cellStyle name="Comma 5 58" xfId="17508" xr:uid="{FE6A9175-3A06-45D6-B649-58F7518E982C}"/>
    <cellStyle name="Comma 5 59" xfId="17509" xr:uid="{57C31284-7875-420E-9F65-A006CA40E8F2}"/>
    <cellStyle name="Comma 5 6" xfId="17510" xr:uid="{D1E158C2-05E5-49DF-BA1D-2E61FB04DBF3}"/>
    <cellStyle name="Comma 5 60" xfId="17511" xr:uid="{CCBADBE2-0E4A-4954-8B6D-54B82E6C5D6D}"/>
    <cellStyle name="Comma 5 61" xfId="17512" xr:uid="{03E1843A-E9B9-48D2-B83D-E5A43816102B}"/>
    <cellStyle name="Comma 5 62" xfId="17513" xr:uid="{42C5313B-8159-47B6-9E71-1DBC5124B911}"/>
    <cellStyle name="Comma 5 63" xfId="17514" xr:uid="{420E9BE2-B3CE-4D13-8459-0B3D9187D44D}"/>
    <cellStyle name="Comma 5 64" xfId="17515" xr:uid="{95082A10-7D29-47B0-9D44-C5CCFDA39427}"/>
    <cellStyle name="Comma 5 65" xfId="17516" xr:uid="{58F017A8-AB49-4080-BB72-AB828EA88678}"/>
    <cellStyle name="Comma 5 66" xfId="17517" xr:uid="{C0198339-B41F-45F4-91CB-A0A2228C4700}"/>
    <cellStyle name="Comma 5 67" xfId="17518" xr:uid="{0A1F0C39-FABC-4DFC-BC7C-D01E38EB18CF}"/>
    <cellStyle name="Comma 5 68" xfId="17519" xr:uid="{49F0D875-21B2-4922-ACFA-4E1764CB9D08}"/>
    <cellStyle name="Comma 5 69" xfId="17520" xr:uid="{C8D88AA3-8AAE-4EC5-AB66-3B3CFF54D13C}"/>
    <cellStyle name="Comma 5 7" xfId="17521" xr:uid="{C6A2E607-7564-49F7-B84F-CCEFFA8C819A}"/>
    <cellStyle name="Comma 5 70" xfId="17522" xr:uid="{F44B49EA-76DA-4A20-8619-D978CF83DBE8}"/>
    <cellStyle name="Comma 5 71" xfId="17523" xr:uid="{96C7A1C3-7D16-4975-B438-4A68B8D2F6F5}"/>
    <cellStyle name="Comma 5 72" xfId="17524" xr:uid="{C8945F29-B598-49FB-8609-F3510C6A9EE2}"/>
    <cellStyle name="Comma 5 73" xfId="17525" xr:uid="{95FEEA5A-F711-400F-9B9C-B05F6DDB6D4A}"/>
    <cellStyle name="Comma 5 74" xfId="17526" xr:uid="{5B908575-F15F-4C81-ACFD-BCB78E60B9FA}"/>
    <cellStyle name="Comma 5 75" xfId="17527" xr:uid="{46ACC059-915E-40BC-8380-0105110B4179}"/>
    <cellStyle name="Comma 5 75 2" xfId="17528" xr:uid="{76DA9595-81CC-4BDD-B1B4-7C11F5CAB412}"/>
    <cellStyle name="Comma 5 75 3" xfId="17529" xr:uid="{834D4F47-3E67-416B-9230-2E5C9596F96F}"/>
    <cellStyle name="Comma 5 76" xfId="17530" xr:uid="{B5F0DB13-56E5-43C9-8840-81AFD7FAFFFF}"/>
    <cellStyle name="Comma 5 8" xfId="17531" xr:uid="{FEB2BB8C-C794-4E37-B1B8-3B7D73F5DB0D}"/>
    <cellStyle name="Comma 5 9" xfId="17532" xr:uid="{09558F48-C949-481E-8BE1-5937756DD3E2}"/>
    <cellStyle name="Comma 50" xfId="1058" xr:uid="{087B90E9-6265-4EA9-9434-C460932B9CFD}"/>
    <cellStyle name="Comma 50 2" xfId="17534" xr:uid="{673316B8-57FB-48D4-BEE3-7AB8B76EB916}"/>
    <cellStyle name="Comma 50 3" xfId="17535" xr:uid="{B1C640A7-896C-4E05-A66A-8EB25282C6F0}"/>
    <cellStyle name="Comma 50 4" xfId="46995" xr:uid="{F0409EBA-B3C3-4AB3-A32F-47E8B0F4F936}"/>
    <cellStyle name="Comma 50 5" xfId="17533" xr:uid="{28A580E3-ECE2-489F-ABC9-60D083F0D8AF}"/>
    <cellStyle name="Comma 51" xfId="1059" xr:uid="{4E889E02-9E3B-49B0-8A16-64F84F5C4468}"/>
    <cellStyle name="Comma 51 2" xfId="17537" xr:uid="{8F9EF3BF-4D88-4524-90E6-555DFBBFB299}"/>
    <cellStyle name="Comma 51 3" xfId="17538" xr:uid="{B20A80E7-84BA-4D70-B1B9-6CFCD7A64124}"/>
    <cellStyle name="Comma 51 4" xfId="17536" xr:uid="{41C7DE88-7BB4-4170-85DA-4AB20F3DDB90}"/>
    <cellStyle name="Comma 52" xfId="1060" xr:uid="{95109626-C21E-4EEF-99DA-4EF2F9E79778}"/>
    <cellStyle name="Comma 52 2" xfId="17540" xr:uid="{214F6B61-4AE9-43B2-8D77-3CBB79A8696D}"/>
    <cellStyle name="Comma 52 3" xfId="17541" xr:uid="{D15F3A71-A7DE-4044-907E-F9B02420E2CB}"/>
    <cellStyle name="Comma 52 4" xfId="17539" xr:uid="{1E11A218-76E1-430D-B579-8827277A461A}"/>
    <cellStyle name="Comma 53" xfId="1061" xr:uid="{6AE69BDA-B5DD-43EB-B516-7676CF3ED159}"/>
    <cellStyle name="Comma 53 2" xfId="1286" xr:uid="{270BC2A4-E111-4F04-B122-E17099E81BAD}"/>
    <cellStyle name="Comma 53 2 2" xfId="1405" xr:uid="{487A5917-A924-4D8E-B538-3444D1360456}"/>
    <cellStyle name="Comma 53 2 3" xfId="1353" xr:uid="{AB1A29E0-A075-4100-A85F-D6D3AE7BEA0D}"/>
    <cellStyle name="Comma 53 2 3 2" xfId="17543" xr:uid="{50DD2CF2-FCE6-48D1-AE6C-912A060662C2}"/>
    <cellStyle name="Comma 53 2 4" xfId="45721" xr:uid="{5FC7FE8C-763B-4AAF-91B2-9028DFD5191D}"/>
    <cellStyle name="Comma 53 3" xfId="1600" xr:uid="{AA502458-A76D-421A-8325-FA53F0886750}"/>
    <cellStyle name="Comma 53 3 2" xfId="2157" xr:uid="{C837FF6B-986A-44FB-B3D9-3FB7205434B0}"/>
    <cellStyle name="Comma 53 3 2 2" xfId="17546" xr:uid="{3C0B44E0-1349-4E7B-91F7-6173831FA041}"/>
    <cellStyle name="Comma 53 3 2 3" xfId="17545" xr:uid="{02FBE1E9-B5AE-4A62-B9E4-E57DDF207A1C}"/>
    <cellStyle name="Comma 53 3 3" xfId="17547" xr:uid="{0BA16765-1E35-49A0-93C8-F365B039A3C1}"/>
    <cellStyle name="Comma 53 3 4" xfId="17544" xr:uid="{04F5A63C-9FBB-4488-92C2-60F394C870BF}"/>
    <cellStyle name="Comma 53 4" xfId="1867" xr:uid="{2E99139F-2680-4CA5-874A-FD6F3F4D79D2}"/>
    <cellStyle name="Comma 53 4 2" xfId="1994" xr:uid="{337192DE-77BC-4FA0-94FD-000A2F00F525}"/>
    <cellStyle name="Comma 53 4 3" xfId="17548" xr:uid="{6A334AA7-AE2A-4ACE-B4E1-3E4CB6FEFE8F}"/>
    <cellStyle name="Comma 53 5" xfId="17549" xr:uid="{5A955E80-6BC2-4A0D-A31B-B1804A7C1890}"/>
    <cellStyle name="Comma 53 5 2" xfId="47928" xr:uid="{E1257404-439E-4C51-88FA-7607A2BC03C7}"/>
    <cellStyle name="Comma 53 6" xfId="46273" xr:uid="{48FB2AEE-B737-4553-A2AF-DE68C834020A}"/>
    <cellStyle name="Comma 53 7" xfId="46883" xr:uid="{0FDF87C4-58C8-4609-A1B7-7F9ED5EBE779}"/>
    <cellStyle name="Comma 53 8" xfId="17542" xr:uid="{FBD51CAC-E2C0-4209-A162-45025CF27FBE}"/>
    <cellStyle name="Comma 54" xfId="1062" xr:uid="{3D80F769-1F90-4E82-9D12-537C9AECF37A}"/>
    <cellStyle name="Comma 54 2" xfId="1354" xr:uid="{320AC2FF-0D85-4936-A6FC-68792601602E}"/>
    <cellStyle name="Comma 54 2 2" xfId="17551" xr:uid="{CF5325C1-0E1A-4451-BF4A-5028BB33849F}"/>
    <cellStyle name="Comma 54 3" xfId="17552" xr:uid="{50FC80AB-DE08-432C-9B4A-14A4C62EE72E}"/>
    <cellStyle name="Comma 54 4" xfId="17550" xr:uid="{D89E996D-DB54-4B00-A189-D6F5805D5EA2}"/>
    <cellStyle name="Comma 55" xfId="980" xr:uid="{A74AADD0-075A-4E00-B85A-C16294D49E0D}"/>
    <cellStyle name="Comma 55 2" xfId="1357" xr:uid="{E96F8159-F711-4739-AB91-A96FAA643A54}"/>
    <cellStyle name="Comma 55 2 2" xfId="17554" xr:uid="{5E1B428E-6571-4B07-AF6E-06E710DA11EC}"/>
    <cellStyle name="Comma 55 3" xfId="17555" xr:uid="{445C5E87-5E42-4915-9E47-DB911104F171}"/>
    <cellStyle name="Comma 55 4" xfId="17553" xr:uid="{59C0DF0B-9270-4DE7-BE04-D78870260F18}"/>
    <cellStyle name="Comma 56" xfId="1145" xr:uid="{90399750-0F89-463A-AD8E-B76997E1F939}"/>
    <cellStyle name="Comma 56 2" xfId="1359" xr:uid="{C33A770F-473C-4095-AF42-E826EEB52FD2}"/>
    <cellStyle name="Comma 56 2 2" xfId="17557" xr:uid="{0AD63F57-11CD-42D5-B3BC-76D897867B5A}"/>
    <cellStyle name="Comma 56 3" xfId="17558" xr:uid="{F4F01634-C9CA-452C-A4F4-C70EE358BD12}"/>
    <cellStyle name="Comma 56 4" xfId="17556" xr:uid="{B30D6DF8-1DA9-470D-B3D7-8A43192646EB}"/>
    <cellStyle name="Comma 57" xfId="1149" xr:uid="{647AA2F7-4EBC-4E6D-A2A9-A017B990C574}"/>
    <cellStyle name="Comma 57 2" xfId="1361" xr:uid="{4C3F0F6C-82CA-429E-AE82-1764BAAE40BD}"/>
    <cellStyle name="Comma 57 2 2" xfId="17561" xr:uid="{EEA9401D-93BB-4229-94EF-0E5657A38B88}"/>
    <cellStyle name="Comma 57 2 3" xfId="17562" xr:uid="{827B3FAC-83A1-408A-B750-C10205F61C6C}"/>
    <cellStyle name="Comma 57 2 4" xfId="17560" xr:uid="{4C4DFBA8-1007-4621-BC01-0C8BB180F0F0}"/>
    <cellStyle name="Comma 57 3" xfId="1601" xr:uid="{EE02FBF9-2C26-468C-829B-5BCF69537969}"/>
    <cellStyle name="Comma 57 3 2" xfId="17563" xr:uid="{F639BD36-EC51-498B-B2AE-0185852A09BE}"/>
    <cellStyle name="Comma 57 4" xfId="1864" xr:uid="{7546F6EB-9A7D-47C2-962F-1D2EB4787CC3}"/>
    <cellStyle name="Comma 57 5" xfId="17559" xr:uid="{AA8E3BF7-7495-483C-BA69-AFBC815735C0}"/>
    <cellStyle name="Comma 58" xfId="1147" xr:uid="{B7AEFF0A-1FDA-4215-9B63-CFF669D2843A}"/>
    <cellStyle name="Comma 58 2" xfId="17565" xr:uid="{D4D123A7-FF6B-4305-BDA6-F60FE6A5D376}"/>
    <cellStyle name="Comma 58 3" xfId="17566" xr:uid="{7AA832A0-1A7D-4A5D-AD5C-A57249B9284B}"/>
    <cellStyle name="Comma 58 4" xfId="17564" xr:uid="{9177CDD0-7585-463E-95DC-FF905E5B1EE5}"/>
    <cellStyle name="Comma 59" xfId="1151" xr:uid="{9644A341-01EF-4D8D-B4B7-12086D99B466}"/>
    <cellStyle name="Comma 59 2" xfId="17568" xr:uid="{E67FBE1E-23EE-4271-B9A5-5A1B41FE37C7}"/>
    <cellStyle name="Comma 59 3" xfId="17569" xr:uid="{A80810BC-0BE9-4E2F-8BFD-502270B812CF}"/>
    <cellStyle name="Comma 59 4" xfId="17567" xr:uid="{145B5F27-8BD5-4C9A-A062-4FF32EB3D6EC}"/>
    <cellStyle name="Comma 6" xfId="175" xr:uid="{6EE5123E-6FCD-44E3-9119-59BAD3E03B9A}"/>
    <cellStyle name="Comma 6 10" xfId="17570" xr:uid="{2AFBF6B6-0D39-4850-9441-24C15ED2395C}"/>
    <cellStyle name="Comma 6 11" xfId="17571" xr:uid="{90924AB1-03D9-4509-9F8D-4D38C7BB5A2E}"/>
    <cellStyle name="Comma 6 12" xfId="17572" xr:uid="{D7DA71C6-DD30-4001-9302-02AC6A97162E}"/>
    <cellStyle name="Comma 6 13" xfId="17573" xr:uid="{C94442E4-7A04-48F7-B728-1EA42B46D108}"/>
    <cellStyle name="Comma 6 14" xfId="17574" xr:uid="{11AB3D18-0A38-4149-881D-3A305A085B55}"/>
    <cellStyle name="Comma 6 15" xfId="17575" xr:uid="{3E0B7FEE-CBEC-4E0A-80BA-DF9ED2855E81}"/>
    <cellStyle name="Comma 6 16" xfId="17576" xr:uid="{55381C81-D2C6-43C1-A32B-3E870CA0EC06}"/>
    <cellStyle name="Comma 6 17" xfId="17577" xr:uid="{E3FC5C7F-C2D1-4965-9A39-B7F3DE0C1975}"/>
    <cellStyle name="Comma 6 18" xfId="17578" xr:uid="{02D4AC36-2E10-4360-85B4-2D7AC9C84C2E}"/>
    <cellStyle name="Comma 6 19" xfId="17579" xr:uid="{AA68AD0B-CB3B-4A6F-AAEC-569E06AFC505}"/>
    <cellStyle name="Comma 6 2" xfId="280" xr:uid="{56F28F76-6DA5-4C7F-B351-C67D9EBE2A24}"/>
    <cellStyle name="Comma 6 2 2" xfId="869" xr:uid="{FB3E2005-A3BB-4129-8B04-E6C10572CE7A}"/>
    <cellStyle name="Comma 6 2 2 2" xfId="17580" xr:uid="{460E8523-1DDA-41A9-A03D-5693EB4B50CB}"/>
    <cellStyle name="Comma 6 2 2 3" xfId="17581" xr:uid="{982620EB-2E3B-49C5-BA49-97554DD58FD7}"/>
    <cellStyle name="Comma 6 2 3" xfId="17582" xr:uid="{E757DC42-8C0A-48BD-BD1A-773BAAD62CF2}"/>
    <cellStyle name="Comma 6 20" xfId="17583" xr:uid="{55EC1FA2-2DDF-47AE-A764-CB1541687732}"/>
    <cellStyle name="Comma 6 21" xfId="17584" xr:uid="{EE9A3E02-56EE-4E5D-A437-DE65C0BD4984}"/>
    <cellStyle name="Comma 6 22" xfId="17585" xr:uid="{CA515C23-1AA0-47A8-A2D1-04964E8D1413}"/>
    <cellStyle name="Comma 6 23" xfId="17586" xr:uid="{4B93A0F7-3D49-42EA-8341-20C17F38D1E4}"/>
    <cellStyle name="Comma 6 24" xfId="17587" xr:uid="{096848A0-43B4-46FD-81EC-EA4DD4991D19}"/>
    <cellStyle name="Comma 6 25" xfId="17588" xr:uid="{4FB43744-5931-4714-A407-575FAF309FB4}"/>
    <cellStyle name="Comma 6 26" xfId="17589" xr:uid="{F44371FC-7EA1-491D-A53E-51300649F6E6}"/>
    <cellStyle name="Comma 6 27" xfId="17590" xr:uid="{72E3CEF4-D130-4C5A-AF3B-E200CD9848FE}"/>
    <cellStyle name="Comma 6 28" xfId="17591" xr:uid="{9CD43A5A-B84D-4576-9F01-4865C2B6D2B9}"/>
    <cellStyle name="Comma 6 29" xfId="17592" xr:uid="{B6E978A5-FA73-4500-ADD3-168755B4F22F}"/>
    <cellStyle name="Comma 6 3" xfId="317" xr:uid="{D4AE079A-CD78-4AB1-BE38-5A62B1D1E046}"/>
    <cellStyle name="Comma 6 3 2" xfId="1063" xr:uid="{0803D32A-0A44-40DC-90BD-5168E5614F74}"/>
    <cellStyle name="Comma 6 3 2 2" xfId="1376" xr:uid="{8B42F06E-EC7F-4772-8878-063E96E505FE}"/>
    <cellStyle name="Comma 6 3 2 2 2" xfId="17593" xr:uid="{36E10BDD-E90B-4FFB-82C2-2E928C3B54C9}"/>
    <cellStyle name="Comma 6 3 2 3" xfId="17594" xr:uid="{203C3A12-022D-4AA6-B2D5-D11EBE126C16}"/>
    <cellStyle name="Comma 6 3 3" xfId="1480" xr:uid="{E5DE4976-C45D-48F3-A1CD-EA68F7E910AD}"/>
    <cellStyle name="Comma 6 3 3 2" xfId="2400" xr:uid="{7AE76135-5F2A-4F72-AC7A-59720813054A}"/>
    <cellStyle name="Comma 6 3 3 3" xfId="17596" xr:uid="{A8C964D9-A24A-4A0E-A989-315B6F9BAC40}"/>
    <cellStyle name="Comma 6 3 3 4" xfId="17595" xr:uid="{207E1DA7-C540-4B85-9B8D-1C9FE71C834A}"/>
    <cellStyle name="Comma 6 3 4" xfId="2250" xr:uid="{FB2F77EB-E9A6-4EA7-8FEA-25BA372CD4F8}"/>
    <cellStyle name="Comma 6 3 4 2" xfId="17597" xr:uid="{E3C08586-083A-4AFA-9F62-AAF7A3F6B216}"/>
    <cellStyle name="Comma 6 3 5" xfId="17598" xr:uid="{5A089E4F-073E-4A2B-9D43-C69D6EC583BE}"/>
    <cellStyle name="Comma 6 30" xfId="17599" xr:uid="{C5B4D906-7045-40B5-93BC-4186EA7CFE4B}"/>
    <cellStyle name="Comma 6 31" xfId="17600" xr:uid="{5D409BA9-C223-49B6-AD79-295DA9FD8135}"/>
    <cellStyle name="Comma 6 32" xfId="17601" xr:uid="{6A1E1499-9FFB-4396-845A-79C2C8FD7D33}"/>
    <cellStyle name="Comma 6 33" xfId="17602" xr:uid="{04812C4B-9BE0-4E5B-89BB-52AB10A06B98}"/>
    <cellStyle name="Comma 6 34" xfId="17603" xr:uid="{88FD8398-45C4-4502-9649-4DE6D637EFB6}"/>
    <cellStyle name="Comma 6 35" xfId="17604" xr:uid="{2E57D279-7DF1-4C36-93CD-FC8628952EEB}"/>
    <cellStyle name="Comma 6 36" xfId="17605" xr:uid="{FA2DFE0B-AEB7-4046-B64F-A1ECF224B8CB}"/>
    <cellStyle name="Comma 6 37" xfId="17606" xr:uid="{7244661D-D7A3-4088-9159-9D8DD5CF5A5A}"/>
    <cellStyle name="Comma 6 38" xfId="17607" xr:uid="{1B20564E-F13D-403B-9618-FD32E65B00DD}"/>
    <cellStyle name="Comma 6 39" xfId="17608" xr:uid="{36CE59EB-DF6A-4077-83EA-E25BFC68DF24}"/>
    <cellStyle name="Comma 6 4" xfId="1064" xr:uid="{D447E35A-9B01-4650-B2DF-7381D63541D0}"/>
    <cellStyle name="Comma 6 4 2" xfId="1375" xr:uid="{02F17BC8-9259-4BB0-A1DC-1DB662228D53}"/>
    <cellStyle name="Comma 6 4 3" xfId="17609" xr:uid="{BB824662-3769-494D-9269-540739212EF1}"/>
    <cellStyle name="Comma 6 40" xfId="17610" xr:uid="{650C206F-2D22-4E72-B818-4E9F6C4B0BE7}"/>
    <cellStyle name="Comma 6 41" xfId="17611" xr:uid="{63A4D2AC-1E31-4C4C-9EA8-8500AA740241}"/>
    <cellStyle name="Comma 6 42" xfId="17612" xr:uid="{C9BAED8F-AE9D-474A-AEC5-33C3C35AA6EC}"/>
    <cellStyle name="Comma 6 43" xfId="17613" xr:uid="{C72EEA0C-8C4F-43F3-943F-88EF59FF7319}"/>
    <cellStyle name="Comma 6 44" xfId="17614" xr:uid="{CAAC4B91-C7DC-45BE-9760-4469658C797E}"/>
    <cellStyle name="Comma 6 45" xfId="17615" xr:uid="{3CE86261-E4EA-4861-8027-5F92F4BA21A9}"/>
    <cellStyle name="Comma 6 46" xfId="17616" xr:uid="{B5D7F6D0-5728-4308-B38A-87D78C5351CF}"/>
    <cellStyle name="Comma 6 47" xfId="17617" xr:uid="{5316D4A2-B654-46B5-BE19-34E3A28976E6}"/>
    <cellStyle name="Comma 6 48" xfId="17618" xr:uid="{170D8C97-A4E9-49FB-848A-24A4A994A550}"/>
    <cellStyle name="Comma 6 49" xfId="17619" xr:uid="{956B73F7-6485-4AC0-995B-BCF98C835569}"/>
    <cellStyle name="Comma 6 5" xfId="1389" xr:uid="{50272A7B-AAD5-4F90-A141-353D9AC30070}"/>
    <cellStyle name="Comma 6 5 2" xfId="1645" xr:uid="{246AC5C4-3573-4869-8AF9-DA7689709745}"/>
    <cellStyle name="Comma 6 5 2 2" xfId="17620" xr:uid="{A95B583B-60F8-4944-8E06-DCDEEF22DE2D}"/>
    <cellStyle name="Comma 6 5 3" xfId="2309" xr:uid="{DB90CA3B-5B81-48B7-8574-3A92E2B4BB33}"/>
    <cellStyle name="Comma 6 5 3 2" xfId="17621" xr:uid="{6EED2998-3DF8-41AE-B5D9-F0EBE2A92407}"/>
    <cellStyle name="Comma 6 5 4" xfId="17622" xr:uid="{65DC751A-5C57-4D2E-9FE1-C0E782CC5E6C}"/>
    <cellStyle name="Comma 6 5 4 2" xfId="17623" xr:uid="{51AAE6E8-91D8-4F0E-9443-EF81D1732F69}"/>
    <cellStyle name="Comma 6 5 4 3" xfId="17624" xr:uid="{3B2F0BC4-6C2F-4D85-8996-D8F8EB7264FE}"/>
    <cellStyle name="Comma 6 5 5" xfId="17625" xr:uid="{A55460BA-4523-406D-A859-76293D10EE80}"/>
    <cellStyle name="Comma 6 50" xfId="17626" xr:uid="{F6809697-9967-4DD9-B34D-00F72C6521A9}"/>
    <cellStyle name="Comma 6 51" xfId="17627" xr:uid="{E7EDF7DB-A600-4697-AA3B-6EC2A9E58B9D}"/>
    <cellStyle name="Comma 6 52" xfId="17628" xr:uid="{C05A9E25-6ACC-4CF3-8E62-B7069418615A}"/>
    <cellStyle name="Comma 6 53" xfId="17629" xr:uid="{9611BE7B-0136-4CE8-B491-FAA687FD26BA}"/>
    <cellStyle name="Comma 6 54" xfId="17630" xr:uid="{F6A1C3B4-1F87-427A-9D23-E55EA2CF4461}"/>
    <cellStyle name="Comma 6 55" xfId="17631" xr:uid="{6E459280-3173-46FF-80CB-231E4EE74163}"/>
    <cellStyle name="Comma 6 56" xfId="17632" xr:uid="{40F51399-CCB4-494B-97A4-D503B43AA815}"/>
    <cellStyle name="Comma 6 57" xfId="17633" xr:uid="{4659137D-CC44-4B7A-A465-600BE29FAC8D}"/>
    <cellStyle name="Comma 6 58" xfId="17634" xr:uid="{5B31B0EA-7723-4257-9DF8-788B8A15FE95}"/>
    <cellStyle name="Comma 6 59" xfId="17635" xr:uid="{327FDCC2-37B7-434B-A22D-3F35AD3A380A}"/>
    <cellStyle name="Comma 6 6" xfId="17636" xr:uid="{70E81080-BD7A-4B9E-B676-F8E18D1B6ABD}"/>
    <cellStyle name="Comma 6 6 2" xfId="17637" xr:uid="{C611610D-0971-48EA-B790-C6604499CE9D}"/>
    <cellStyle name="Comma 6 6 2 2" xfId="46584" xr:uid="{25D28643-211C-452F-97A0-5E9252E109A8}"/>
    <cellStyle name="Comma 6 60" xfId="17638" xr:uid="{1A4CBDB0-4844-4C7F-9D4C-AE0128986144}"/>
    <cellStyle name="Comma 6 61" xfId="17639" xr:uid="{4B9B2400-C9E4-493D-B0D5-BABD459B860A}"/>
    <cellStyle name="Comma 6 62" xfId="17640" xr:uid="{6CC75693-8C90-4D02-A30A-4A727F5E9FDB}"/>
    <cellStyle name="Comma 6 63" xfId="17641" xr:uid="{6B256324-596E-490E-8B25-AF6C2C12D40D}"/>
    <cellStyle name="Comma 6 64" xfId="17642" xr:uid="{DC451697-D2D4-4530-8EC7-CEBA225F9EEF}"/>
    <cellStyle name="Comma 6 65" xfId="17643" xr:uid="{D7314CC9-BC81-43F5-AE60-ED3563587490}"/>
    <cellStyle name="Comma 6 66" xfId="17644" xr:uid="{872800F0-AC17-4400-868C-2D5C68166D30}"/>
    <cellStyle name="Comma 6 67" xfId="17645" xr:uid="{0EE2C228-1931-44E3-96A6-6533B00459F3}"/>
    <cellStyle name="Comma 6 68" xfId="17646" xr:uid="{2DBFE95F-8B7C-41D1-A743-42A2AAF80FBD}"/>
    <cellStyle name="Comma 6 69" xfId="17647" xr:uid="{2045F8AF-88FC-41CD-9FE9-73315EF1E15B}"/>
    <cellStyle name="Comma 6 7" xfId="17648" xr:uid="{481A225B-85C0-4B68-B0E2-6D09C30C2B46}"/>
    <cellStyle name="Comma 6 7 2" xfId="17649" xr:uid="{1F17F9B4-26D0-4859-8E12-F92952D33DDB}"/>
    <cellStyle name="Comma 6 70" xfId="17650" xr:uid="{5B538B97-F161-49D2-8595-1B44B32006B7}"/>
    <cellStyle name="Comma 6 71" xfId="17651" xr:uid="{D508F6FE-614C-4EA9-BBBC-4D73906F7B98}"/>
    <cellStyle name="Comma 6 72" xfId="17652" xr:uid="{F0FFACE4-97B2-43E5-B685-08969026993F}"/>
    <cellStyle name="Comma 6 73" xfId="17653" xr:uid="{8134C2A8-DC46-46BB-AFE6-9992A66BBE5E}"/>
    <cellStyle name="Comma 6 74" xfId="17654" xr:uid="{C9812243-046A-4656-99E5-EEF2E2A6B0F7}"/>
    <cellStyle name="Comma 6 75" xfId="17655" xr:uid="{954ED50F-EA67-4278-958D-15E3B472496F}"/>
    <cellStyle name="Comma 6 8" xfId="17656" xr:uid="{EF9E0239-B955-43D6-A5B8-92CE24FB9CF1}"/>
    <cellStyle name="Comma 6 9" xfId="17657" xr:uid="{76E145A5-F23A-4167-97A3-1E6C05CB7B3F}"/>
    <cellStyle name="Comma 60" xfId="1154" xr:uid="{86255E8B-6295-4095-ABC0-049804A0AF05}"/>
    <cellStyle name="Comma 60 2" xfId="17658" xr:uid="{1ED4C82C-E3FE-4F1B-94FB-C985485D8268}"/>
    <cellStyle name="Comma 61" xfId="1227" xr:uid="{911F6E1B-CF9F-4CB7-8741-6F9A765563C4}"/>
    <cellStyle name="Comma 61 2" xfId="17659" xr:uid="{94B804E3-7023-4F51-ACD2-6508817BDF8F}"/>
    <cellStyle name="Comma 61 2 2" xfId="45793" xr:uid="{3E77720A-D1D2-40D3-A7DA-7CC4FF94557B}"/>
    <cellStyle name="Comma 61 3" xfId="17660" xr:uid="{07C16939-C035-4051-89FF-EC624123240C}"/>
    <cellStyle name="Comma 61 4" xfId="46341" xr:uid="{44DCFFEE-9B02-4AD0-AD35-617D3F67660C}"/>
    <cellStyle name="Comma 62" xfId="1230" xr:uid="{CEC3E97E-7F28-4723-A106-E5A242AB5807}"/>
    <cellStyle name="Comma 62 2" xfId="17661" xr:uid="{5C63F7EF-9BBA-40ED-A3D6-B9A795B8566C}"/>
    <cellStyle name="Comma 62 2 2" xfId="45796" xr:uid="{6655EB61-C553-4F4C-B044-116A34770491}"/>
    <cellStyle name="Comma 62 3" xfId="17662" xr:uid="{23B39674-6071-41EB-9028-942A4DB22D26}"/>
    <cellStyle name="Comma 62 4" xfId="46344" xr:uid="{DD073F5F-B583-4339-B807-A567FF6E10D6}"/>
    <cellStyle name="Comma 63" xfId="1239" xr:uid="{838FF167-0C67-457E-9B73-24ABED323B13}"/>
    <cellStyle name="Comma 63 2" xfId="17663" xr:uid="{3100787D-1A5C-45E4-9A84-F1B70F6311D8}"/>
    <cellStyle name="Comma 63 2 2" xfId="45908" xr:uid="{C029F8F3-8409-40AD-9B5B-79A60E1E7FF5}"/>
    <cellStyle name="Comma 63 3" xfId="17664" xr:uid="{B2C5DF31-EFDA-444E-A992-8F9DE97D1718}"/>
    <cellStyle name="Comma 63 4" xfId="46454" xr:uid="{1DFF05D8-2AFF-4AA9-B508-BA21C1C3CFAA}"/>
    <cellStyle name="Comma 64" xfId="1228" xr:uid="{D125C042-5C3C-4348-AC44-575A7E655345}"/>
    <cellStyle name="Comma 64 2" xfId="17665" xr:uid="{A4A03FC6-AC82-4D2F-A144-BAB4248D3C42}"/>
    <cellStyle name="Comma 64 2 2" xfId="45918" xr:uid="{47F0276B-1545-4BA3-B0EA-F2630940AA67}"/>
    <cellStyle name="Comma 64 3" xfId="17666" xr:uid="{D86B2763-9535-4826-8E60-B76081132263}"/>
    <cellStyle name="Comma 64 4" xfId="46464" xr:uid="{FBA40D4A-7E60-4FF3-8EB9-371C3E9E6B6B}"/>
    <cellStyle name="Comma 64 5" xfId="46999" xr:uid="{027D8089-06B5-4534-83EF-1C4FF8D476E5}"/>
    <cellStyle name="Comma 65" xfId="1242" xr:uid="{51B9A91E-21F3-4D37-B082-60FFB7E28F0C}"/>
    <cellStyle name="Comma 65 2" xfId="17667" xr:uid="{795507C8-8979-4C35-808A-8AD55C43AB53}"/>
    <cellStyle name="Comma 65 2 2" xfId="45910" xr:uid="{A49173BA-3977-4C70-BDA6-234EA1405D3B}"/>
    <cellStyle name="Comma 65 3" xfId="17668" xr:uid="{52E7D6C6-AE97-497A-B841-2B6302BF54E9}"/>
    <cellStyle name="Comma 65 4" xfId="46456" xr:uid="{92D198E2-DFE1-4C21-8FA4-E455928BEF3E}"/>
    <cellStyle name="Comma 65 5" xfId="47003" xr:uid="{379B12BB-6ACC-4524-A77A-34F2684BA01E}"/>
    <cellStyle name="Comma 66" xfId="1243" xr:uid="{D29C6610-A0E8-4476-906E-FFADF35590FB}"/>
    <cellStyle name="Comma 66 2" xfId="17669" xr:uid="{1FD2A802-B987-425F-8464-0A4650423147}"/>
    <cellStyle name="Comma 66 3" xfId="17670" xr:uid="{D123E439-D2BB-42D3-8B31-46049FF0E6A3}"/>
    <cellStyle name="Comma 66 3 2" xfId="45916" xr:uid="{BF50E218-8F9F-4983-9E5F-C1B4B175EB00}"/>
    <cellStyle name="Comma 66 4" xfId="17671" xr:uid="{EC3A01CC-2FF7-40FC-BE5C-5FBBB503DEB8}"/>
    <cellStyle name="Comma 66 5" xfId="46462" xr:uid="{A44605AF-C9F9-467E-BA48-F1D6AEEA3CBA}"/>
    <cellStyle name="Comma 66 6" xfId="46998" xr:uid="{B4929595-05A0-416B-909F-10105F2858BB}"/>
    <cellStyle name="Comma 67" xfId="1244" xr:uid="{EC2D2EB0-930C-4FEB-9957-1F2AAE67E9D5}"/>
    <cellStyle name="Comma 67 2" xfId="17672" xr:uid="{052EDE99-F3E1-483C-94A6-C942D4B14C86}"/>
    <cellStyle name="Comma 67 3" xfId="17673" xr:uid="{8F237C41-5637-4BCE-9011-4046B6C07F7C}"/>
    <cellStyle name="Comma 67 3 2" xfId="45930" xr:uid="{EEDAA823-55A6-4D13-8429-1D029BBB92D3}"/>
    <cellStyle name="Comma 67 4" xfId="17674" xr:uid="{E6471999-9423-4B5C-9F0A-F969F73D9106}"/>
    <cellStyle name="Comma 67 5" xfId="46476" xr:uid="{EFF1C5C3-8DF7-4BCE-809F-4B6E73B45BB6}"/>
    <cellStyle name="Comma 67 6" xfId="47002" xr:uid="{7164417B-FDBA-49D5-A27A-A9D7E167C4DA}"/>
    <cellStyle name="Comma 68" xfId="1245" xr:uid="{F1DA4861-F082-4722-8D44-BDAD837DE65E}"/>
    <cellStyle name="Comma 68 2" xfId="17675" xr:uid="{24A74235-D437-4AF2-8F3B-F474DDCE2B16}"/>
    <cellStyle name="Comma 68 3" xfId="17676" xr:uid="{09F7F78E-52D8-4742-989B-7A2D30C977A1}"/>
    <cellStyle name="Comma 68 3 2" xfId="45907" xr:uid="{ED2B8E8B-AC4B-472E-B9D1-FA31ACF103F4}"/>
    <cellStyle name="Comma 68 4" xfId="17677" xr:uid="{BE325147-A4DB-4ADC-8D83-57C4DD132AF5}"/>
    <cellStyle name="Comma 68 5" xfId="46453" xr:uid="{778B3241-C36E-4FE5-A7EE-F4B2945ABA9A}"/>
    <cellStyle name="Comma 68 6" xfId="47000" xr:uid="{9B268118-4E46-4F41-9DF4-BAD0A9CA7E14}"/>
    <cellStyle name="Comma 69" xfId="1297" xr:uid="{2ACC5E4B-243A-4985-AD5D-EF413AB0E93F}"/>
    <cellStyle name="Comma 69 2" xfId="1423" xr:uid="{E30E7BC2-C36E-4BD8-8F82-6DB9456D0584}"/>
    <cellStyle name="Comma 69 2 2" xfId="45911" xr:uid="{5190F149-3B30-4990-94C4-6C8A75091559}"/>
    <cellStyle name="Comma 69 2 3" xfId="17678" xr:uid="{D12F3F99-B1D8-451F-B23A-39C9EBD0AE49}"/>
    <cellStyle name="Comma 69 3" xfId="17679" xr:uid="{2C952283-2288-4AE7-A021-2235434BCB28}"/>
    <cellStyle name="Comma 69 4" xfId="17680" xr:uid="{2889384D-FA12-4186-95A8-D0BA6D4DF05A}"/>
    <cellStyle name="Comma 69 5" xfId="46457" xr:uid="{508AA21B-3D34-4DBF-88F5-96968619C247}"/>
    <cellStyle name="Comma 69 6" xfId="47001" xr:uid="{96BFDFA1-8793-412B-87AD-3D655C38CBC6}"/>
    <cellStyle name="Comma 7" xfId="176" xr:uid="{DA0E2B64-88F5-4239-96FE-578292340851}"/>
    <cellStyle name="Comma 7 2" xfId="282" xr:uid="{77D2BD2D-FAC0-4597-ACE7-6899AB53C139}"/>
    <cellStyle name="Comma 7 2 2" xfId="1501" xr:uid="{C59A7C4A-E8D4-4D02-9612-E2514A121F74}"/>
    <cellStyle name="Comma 7 2 2 2" xfId="17683" xr:uid="{388E9EC5-DF47-4DA4-9FA1-6CAD375DF1BE}"/>
    <cellStyle name="Comma 7 2 2 3" xfId="17684" xr:uid="{0D22125C-5FE7-45A8-82EC-2A797E2102F8}"/>
    <cellStyle name="Comma 7 2 2 4" xfId="17682" xr:uid="{AADB7975-6D5D-494A-B9CE-874743519301}"/>
    <cellStyle name="Comma 7 2 3" xfId="1498" xr:uid="{10A4D833-6D9D-4E35-AB0C-812A3875C9FA}"/>
    <cellStyle name="Comma 7 2 3 2" xfId="17685" xr:uid="{CF89C9F0-F7C7-4B9F-9056-F3E54957DB52}"/>
    <cellStyle name="Comma 7 2 3 3" xfId="17686" xr:uid="{A40B78CB-4A78-47AA-8327-27E8F56721FC}"/>
    <cellStyle name="Comma 7 2 4" xfId="17687" xr:uid="{77AD9BC0-615D-4E0B-BD0C-6C28E3C29549}"/>
    <cellStyle name="Comma 7 2 4 2" xfId="17688" xr:uid="{3F92568E-538B-4427-AADC-4552DE6AF374}"/>
    <cellStyle name="Comma 7 2 5" xfId="17689" xr:uid="{5B3671A2-E442-405E-BE2A-4A4FA5648BD4}"/>
    <cellStyle name="Comma 7 2 6" xfId="17681" xr:uid="{302D2A65-11BA-47B2-AF9D-058974C266AC}"/>
    <cellStyle name="Comma 7 3" xfId="1065" xr:uid="{6D16192D-E2A8-4D01-9DD9-CAF0C3C3FD31}"/>
    <cellStyle name="Comma 7 3 2" xfId="1374" xr:uid="{1DE88827-9C5E-4159-B261-EF3C016209C4}"/>
    <cellStyle name="Comma 7 3 2 2" xfId="17691" xr:uid="{138B68EC-6F56-4CC6-B320-EEB0EE45FFDA}"/>
    <cellStyle name="Comma 7 3 2 3" xfId="17690" xr:uid="{8D1D1C0D-AC82-49EA-88A9-192311E96400}"/>
    <cellStyle name="Comma 7 3 3" xfId="17692" xr:uid="{FA0BF898-EA96-49CE-BC5F-8F9D0F39E02C}"/>
    <cellStyle name="Comma 7 3 3 2" xfId="17693" xr:uid="{1DA75736-5F87-4659-B74C-C8514577EF37}"/>
    <cellStyle name="Comma 7 3 4" xfId="17694" xr:uid="{35477308-53B9-4123-8944-03565E8F8EDC}"/>
    <cellStyle name="Comma 7 4" xfId="1236" xr:uid="{C763E016-0343-47DE-9A8E-8F251302F853}"/>
    <cellStyle name="Comma 7 4 2" xfId="17695" xr:uid="{51AF4250-68A4-4ED2-A538-6ADA11813539}"/>
    <cellStyle name="Comma 7 4 2 2" xfId="17696" xr:uid="{71088688-39AE-4F72-9C4C-42360C35360E}"/>
    <cellStyle name="Comma 7 4 3" xfId="17697" xr:uid="{4C4CCDDA-DDFF-4878-8199-8C80215B6FB5}"/>
    <cellStyle name="Comma 7 5" xfId="1872" xr:uid="{A2D024FA-48F8-4B26-8ECB-1A7DEF6FD91D}"/>
    <cellStyle name="Comma 7 5 2" xfId="2359" xr:uid="{5D02E459-FB19-4ECE-B3DB-F4B8ADC1FD6B}"/>
    <cellStyle name="Comma 7 5 3" xfId="47991" xr:uid="{5A35B6DF-59B5-46A0-A312-EAA9DA2999F0}"/>
    <cellStyle name="Comma 7 6" xfId="17698" xr:uid="{0A12F7BF-091E-4BF0-B46E-69785C1C8D54}"/>
    <cellStyle name="Comma 70" xfId="1429" xr:uid="{5B287D5F-D495-42BC-AD59-66F1FA331259}"/>
    <cellStyle name="Comma 70 2" xfId="17699" xr:uid="{BEE3161F-DF7A-4E02-B9DA-DFCB46A9821D}"/>
    <cellStyle name="Comma 70 2 2" xfId="45902" xr:uid="{E319172F-A891-4027-91A4-681B7A090E14}"/>
    <cellStyle name="Comma 70 3" xfId="17700" xr:uid="{0318DECF-B6C3-430C-8D53-6B2BABD181BC}"/>
    <cellStyle name="Comma 70 4" xfId="46448" xr:uid="{CF9D79BE-B383-448E-BBF2-CD8ECD7F0E30}"/>
    <cellStyle name="Comma 70 5" xfId="46689" xr:uid="{BCBDA4F2-0E1E-4562-A80A-8741B44CCB22}"/>
    <cellStyle name="Comma 71" xfId="1432" xr:uid="{982BC3A8-5C99-43BF-9D12-625B7223CCB8}"/>
    <cellStyle name="Comma 71 2" xfId="17701" xr:uid="{838DE5C0-9796-454D-92AD-6BB67F286014}"/>
    <cellStyle name="Comma 71 2 2" xfId="45917" xr:uid="{E4BA1F88-0529-4BEF-B1AE-DFCF9A263796}"/>
    <cellStyle name="Comma 71 3" xfId="17702" xr:uid="{77C222C6-9518-41B5-9083-878075D4BD81}"/>
    <cellStyle name="Comma 71 4" xfId="46463" xr:uid="{5FAD3CC4-A4CF-4FB3-A240-1F5429DE130D}"/>
    <cellStyle name="Comma 71 5" xfId="46885" xr:uid="{6B9FC23B-DE42-4847-B343-56537EDCE66F}"/>
    <cellStyle name="Comma 72" xfId="1433" xr:uid="{420AB614-CC03-4AA1-8190-CA6450CFACD8}"/>
    <cellStyle name="Comma 72 2" xfId="17703" xr:uid="{7E4C86B6-448B-43E7-B663-7B9A0A888AEE}"/>
    <cellStyle name="Comma 72 2 2" xfId="45905" xr:uid="{E32A4131-A240-4EA6-8F28-31666C42CF13}"/>
    <cellStyle name="Comma 72 3" xfId="17704" xr:uid="{B822DA65-BDC6-4913-A6EB-4FC62FF0853A}"/>
    <cellStyle name="Comma 72 4" xfId="46451" xr:uid="{90D436CF-9424-4FC4-BA7E-0FF695DCC142}"/>
    <cellStyle name="Comma 72 5" xfId="46917" xr:uid="{265FC281-5254-4011-B6F5-41CC58A0592E}"/>
    <cellStyle name="Comma 73" xfId="1436" xr:uid="{2AA450CA-2931-47ED-925D-B9D46D264310}"/>
    <cellStyle name="Comma 73 2" xfId="17705" xr:uid="{CEE373CB-B4FE-408D-9EDA-1CC7B2427096}"/>
    <cellStyle name="Comma 73 2 2" xfId="45909" xr:uid="{0DB3EB07-4941-4589-93B9-F13E0FBF8040}"/>
    <cellStyle name="Comma 73 3" xfId="17706" xr:uid="{B337B102-3819-4B1C-8A7E-84714417C0CB}"/>
    <cellStyle name="Comma 73 4" xfId="46455" xr:uid="{A43D50C9-76A7-47A1-9BB3-38116D3A8700}"/>
    <cellStyle name="Comma 73 5" xfId="46922" xr:uid="{93C11B9A-B42C-4D33-A7AB-C5057C7A3F23}"/>
    <cellStyle name="Comma 74" xfId="1431" xr:uid="{37751654-2648-4F9D-9E3C-2946D374A980}"/>
    <cellStyle name="Comma 74 2" xfId="17707" xr:uid="{D12BD4BC-3C4E-4A2B-8671-DD3A297DD21A}"/>
    <cellStyle name="Comma 74 2 2" xfId="45901" xr:uid="{9BF4AB68-D844-4BE5-828A-022DBB69A6A6}"/>
    <cellStyle name="Comma 74 3" xfId="17708" xr:uid="{F4F3D4A9-58FD-4C68-B52B-A0DDB6B63A95}"/>
    <cellStyle name="Comma 74 4" xfId="46447" xr:uid="{EBE77562-8D86-4651-B6AC-E6C2B59584D2}"/>
    <cellStyle name="Comma 74 5" xfId="46725" xr:uid="{B9C59340-A574-4428-B080-22268E67E7AD}"/>
    <cellStyle name="Comma 75" xfId="1435" xr:uid="{60537D92-A04B-4EC5-BE78-FE7EA128758E}"/>
    <cellStyle name="Comma 75 2" xfId="17709" xr:uid="{73510AF1-D0CE-4FCF-B60D-AB3E23E74B2B}"/>
    <cellStyle name="Comma 75 2 2" xfId="45914" xr:uid="{1362E655-49D2-40D7-B6BE-D38036BE688B}"/>
    <cellStyle name="Comma 75 3" xfId="17710" xr:uid="{E8D540EB-8211-4156-B740-4BE76D38E7BE}"/>
    <cellStyle name="Comma 75 4" xfId="46460" xr:uid="{78D6F9FC-D0D1-4CFD-8761-A102E8001787}"/>
    <cellStyle name="Comma 75 5" xfId="46920" xr:uid="{9822D595-3030-4AED-97AC-F1C51388C6DA}"/>
    <cellStyle name="Comma 76" xfId="1424" xr:uid="{D9854462-695B-44B5-91D1-8C8A242244C4}"/>
    <cellStyle name="Comma 76 2" xfId="17711" xr:uid="{110EEE82-89EA-4A68-912B-9B806536FA4E}"/>
    <cellStyle name="Comma 76 2 2" xfId="45919" xr:uid="{A936D77C-14D5-45D2-B4C6-E58E621F5227}"/>
    <cellStyle name="Comma 76 3" xfId="17712" xr:uid="{15D5D0B3-2611-4576-9853-7E6DA6DAF6AD}"/>
    <cellStyle name="Comma 76 4" xfId="46465" xr:uid="{7CEEC775-36AD-4729-A40B-CF2BA5B25691}"/>
    <cellStyle name="Comma 76 5" xfId="46921" xr:uid="{6D493A05-C4F0-4B50-8538-78AEF7AA41C2}"/>
    <cellStyle name="Comma 77" xfId="1434" xr:uid="{E63AEF85-D01E-47E5-B364-542ED7769149}"/>
    <cellStyle name="Comma 77 2" xfId="17713" xr:uid="{03588DBA-AA41-492B-AD76-A2DFA8A50532}"/>
    <cellStyle name="Comma 77 2 2" xfId="45924" xr:uid="{A336F9EA-F6D4-44BB-9C8F-7C433B310DCA}"/>
    <cellStyle name="Comma 77 3" xfId="17714" xr:uid="{C451EE20-98D7-4B0C-815F-46DEF809C3F3}"/>
    <cellStyle name="Comma 77 4" xfId="46470" xr:uid="{C015D4D0-A0AB-4493-8075-0201C37116B6}"/>
    <cellStyle name="Comma 77 5" xfId="46713" xr:uid="{A7F5A2F5-4210-4026-B277-5E0D1CFA96C3}"/>
    <cellStyle name="Comma 78" xfId="1430" xr:uid="{B2B51197-C384-4736-8AA6-244857D84081}"/>
    <cellStyle name="Comma 78 2" xfId="17715" xr:uid="{0CA816D8-B804-43D1-B48B-B08613D4DA85}"/>
    <cellStyle name="Comma 78 3" xfId="17716" xr:uid="{18F80A78-76E8-412E-962E-F8647BA1A475}"/>
    <cellStyle name="Comma 78 4" xfId="46919" xr:uid="{C90B67D3-192F-440B-981E-C3295792C584}"/>
    <cellStyle name="Comma 79" xfId="1567" xr:uid="{B2DF7AE5-C019-467E-AE73-4908324C7A32}"/>
    <cellStyle name="Comma 79 2" xfId="17718" xr:uid="{D4A5A5F5-D388-40DE-8126-0DDBD989E1C7}"/>
    <cellStyle name="Comma 79 2 2" xfId="17719" xr:uid="{C28E7098-8661-4A3E-B475-6ECA54A37CB2}"/>
    <cellStyle name="Comma 79 3" xfId="17720" xr:uid="{3977C82F-7CCF-4299-85FA-4A85C0D901B2}"/>
    <cellStyle name="Comma 79 4" xfId="45950" xr:uid="{40BAFFC3-C703-4C90-A786-B92BF113C085}"/>
    <cellStyle name="Comma 79 5" xfId="46496" xr:uid="{313B1342-8B87-4C2B-9741-A90ECCE948E2}"/>
    <cellStyle name="Comma 79 6" xfId="46950" xr:uid="{6D5364AE-6C0E-4AB5-8381-405A0BC3A24E}"/>
    <cellStyle name="Comma 79 7" xfId="47346" xr:uid="{8F8D33E9-1E3B-4C97-97A3-2039B87B8348}"/>
    <cellStyle name="Comma 79 8" xfId="17717" xr:uid="{770EEFD7-D20A-4106-BA69-C6FDBCC96386}"/>
    <cellStyle name="Comma 8" xfId="177" xr:uid="{4D2B182B-1AD1-4AFE-A45D-00AFA75F352B}"/>
    <cellStyle name="Comma 8 2" xfId="303" xr:uid="{07F4F0D0-E5A7-4342-87C4-E8B31BA4D355}"/>
    <cellStyle name="Comma 8 2 2" xfId="1066" xr:uid="{09C0BF1C-B9ED-441D-A270-EAD8017916AC}"/>
    <cellStyle name="Comma 8 2 2 2" xfId="1602" xr:uid="{E43C16A8-F36A-4B35-A6B5-06FDA21D91F4}"/>
    <cellStyle name="Comma 8 2 2 2 2" xfId="17723" xr:uid="{F3A5708A-0DA9-407E-9BD9-133C12E6BACB}"/>
    <cellStyle name="Comma 8 2 2 3" xfId="1465" xr:uid="{5ECF8F7B-4757-40D5-B69B-6928CC593305}"/>
    <cellStyle name="Comma 8 2 2 3 2" xfId="2135" xr:uid="{F9B49FDC-64F6-4F33-8899-71431EC7DD10}"/>
    <cellStyle name="Comma 8 2 2 3 2 2" xfId="17726" xr:uid="{5AC4F4AD-F560-4F44-AE58-DD026CFF2CF8}"/>
    <cellStyle name="Comma 8 2 2 3 2 3" xfId="17725" xr:uid="{C55F9E90-3E78-4AF2-994F-16ED6C6AE4CA}"/>
    <cellStyle name="Comma 8 2 2 3 3" xfId="17727" xr:uid="{C76D6EF9-309B-4A88-A38E-500C37549618}"/>
    <cellStyle name="Comma 8 2 2 3 4" xfId="17724" xr:uid="{652175D5-89CE-45E8-BAA9-526A01576340}"/>
    <cellStyle name="Comma 8 2 2 4" xfId="17728" xr:uid="{9640E43A-AC73-4A11-9109-02469D4E6845}"/>
    <cellStyle name="Comma 8 2 2 5" xfId="17722" xr:uid="{304A88C7-7067-4C2A-AFE8-DEE010501093}"/>
    <cellStyle name="Comma 8 2 3" xfId="1457" xr:uid="{6612627A-8A7D-4D5A-85AD-E300E457D125}"/>
    <cellStyle name="Comma 8 2 3 2" xfId="2281" xr:uid="{E8000791-AEAA-48ED-AA71-A1B9BFFD90FA}"/>
    <cellStyle name="Comma 8 2 3 2 2" xfId="48113" xr:uid="{7801534E-7C67-4655-AC5B-3C54DBECD64D}"/>
    <cellStyle name="Comma 8 2 3 3" xfId="17729" xr:uid="{40E04514-C90A-407B-85E0-19C7DB56EC83}"/>
    <cellStyle name="Comma 8 2 3 4" xfId="46737" xr:uid="{BAF41DFE-5F50-4B70-B9E6-64993DAC214A}"/>
    <cellStyle name="Comma 8 2 4" xfId="1995" xr:uid="{92B1E3D1-F5C8-4D35-B8C3-3B020FD0494B}"/>
    <cellStyle name="Comma 8 2 4 2" xfId="17731" xr:uid="{E68043A9-C60E-4715-9CB4-D677A99ABE8A}"/>
    <cellStyle name="Comma 8 2 4 3" xfId="17732" xr:uid="{098E9AE0-9B0A-422D-8E38-7C500ABFABF3}"/>
    <cellStyle name="Comma 8 2 4 4" xfId="17730" xr:uid="{02003789-4B88-4D8B-91D7-2ECC6D733032}"/>
    <cellStyle name="Comma 8 2 5" xfId="17733" xr:uid="{C702172F-363F-47F7-AC5B-39DEF0C4E487}"/>
    <cellStyle name="Comma 8 2 5 2" xfId="47830" xr:uid="{80A41BC1-5E01-4A55-8FA7-909012ECD205}"/>
    <cellStyle name="Comma 8 2 6" xfId="45507" xr:uid="{04BBC2D9-44B2-47C0-9A40-B9E7558F5F15}"/>
    <cellStyle name="Comma 8 2 7" xfId="46129" xr:uid="{156C4ABD-F15C-47B4-94D2-C8C8AF26D9A2}"/>
    <cellStyle name="Comma 8 2 8" xfId="47198" xr:uid="{948E6C87-EACB-4099-8BEA-A08B4F544007}"/>
    <cellStyle name="Comma 8 2 9" xfId="17721" xr:uid="{41D06485-C146-492A-A6D1-E3242E15C5AC}"/>
    <cellStyle name="Comma 8 3" xfId="845" xr:uid="{70685E14-925A-4E80-B8D8-C975D65866EE}"/>
    <cellStyle name="Comma 8 3 2" xfId="1603" xr:uid="{FBE22CB7-9F74-49E9-AE5B-52FF80161545}"/>
    <cellStyle name="Comma 8 3 2 2" xfId="2158" xr:uid="{E5D34456-BA1D-4F1B-ADD2-C98EC9BE328A}"/>
    <cellStyle name="Comma 8 3 2 2 2" xfId="17736" xr:uid="{1BB578C4-32C0-4F23-AAA5-0BC41B4C545D}"/>
    <cellStyle name="Comma 8 3 2 2 3" xfId="17735" xr:uid="{F1378DB2-87B4-4784-B9D2-25FE54F75916}"/>
    <cellStyle name="Comma 8 3 2 3" xfId="17737" xr:uid="{61DD622B-5E88-4913-8393-7E3227126B48}"/>
    <cellStyle name="Comma 8 3 2 4" xfId="46879" xr:uid="{0066A179-C6E4-4C6A-A69A-D125E43DF409}"/>
    <cellStyle name="Comma 8 3 2 5" xfId="17734" xr:uid="{721F5B8B-AC63-47B1-9E41-768E5FF69B0C}"/>
    <cellStyle name="Comma 8 3 3" xfId="1536" xr:uid="{752C68A1-E87D-45B9-99B2-403B46786C4F}"/>
    <cellStyle name="Comma 8 3 3 2" xfId="47978" xr:uid="{6921E2CA-5B59-4205-A081-5FB6091FA10C}"/>
    <cellStyle name="Comma 8 3 3 3" xfId="47776" xr:uid="{2A58A575-5443-42DD-BC63-8AB544C35E66}"/>
    <cellStyle name="Comma 8 3 4" xfId="1996" xr:uid="{1D1AC075-55B1-4D1D-933E-8127E276AD16}"/>
    <cellStyle name="Comma 8 3 4 2" xfId="17739" xr:uid="{A7381678-D9D1-47AC-BF79-371698D20FD4}"/>
    <cellStyle name="Comma 8 3 4 3" xfId="17738" xr:uid="{5FAC2B7B-9766-4DF2-B438-CCC10451AF8A}"/>
    <cellStyle name="Comma 8 3 5" xfId="45717" xr:uid="{ED4CC4D0-327A-4168-8EB1-4AA37B8BBCCE}"/>
    <cellStyle name="Comma 8 3 6" xfId="46270" xr:uid="{11313DE5-5734-4043-B768-0977DA95E5E1}"/>
    <cellStyle name="Comma 8 3 7" xfId="46641" xr:uid="{AA446CAC-6866-446F-80A8-A51C2D4AA34D}"/>
    <cellStyle name="Comma 8 3 8" xfId="47347" xr:uid="{12A5FB4D-FF17-49A3-808A-6C863F273157}"/>
    <cellStyle name="Comma 8 4" xfId="1285" xr:uid="{8F11AE85-AAAB-4AED-8ACC-8486EE1E7147}"/>
    <cellStyle name="Comma 8 4 2" xfId="17740" xr:uid="{E61D176D-D6B9-4CC1-86D1-8C16FC3D8128}"/>
    <cellStyle name="Comma 8 4 3" xfId="17741" xr:uid="{C25DC881-8CEB-414E-8405-E0AA44AC21E5}"/>
    <cellStyle name="Comma 8 5" xfId="1873" xr:uid="{CB643FA8-B750-4DDC-BD1B-5960B676EF27}"/>
    <cellStyle name="Comma 8 5 2" xfId="17743" xr:uid="{7BDFEE67-EE3F-4A57-8E6D-6C66F8745543}"/>
    <cellStyle name="Comma 8 5 2 2" xfId="47992" xr:uid="{9B3FFB61-E866-4A3E-A862-9ACE94543CFD}"/>
    <cellStyle name="Comma 8 5 3" xfId="45789" xr:uid="{7300EEBC-2016-43BB-AB52-BD4F237E6E4A}"/>
    <cellStyle name="Comma 8 5 4" xfId="46337" xr:uid="{58D13234-5FD6-4C77-A224-F46318D6CCF6}"/>
    <cellStyle name="Comma 8 5 5" xfId="47348" xr:uid="{4EF0CE81-7A4A-498C-9589-9EED3F247F7B}"/>
    <cellStyle name="Comma 8 5 6" xfId="17742" xr:uid="{28A4D1F9-D387-4BE3-B39E-7B4DAACAD120}"/>
    <cellStyle name="Comma 8 6" xfId="17744" xr:uid="{F412ECBC-F3BB-401B-B658-496C7803CEBD}"/>
    <cellStyle name="Comma 8 7" xfId="17745" xr:uid="{F8B75D14-9880-418B-9C08-52F61AE6AA08}"/>
    <cellStyle name="Comma 80" xfId="1566" xr:uid="{2EB9D687-E53A-4738-B363-BED661473211}"/>
    <cellStyle name="Comma 80 2" xfId="17747" xr:uid="{8BCEDF07-B1A2-4BBB-A050-695B89748D85}"/>
    <cellStyle name="Comma 80 2 2" xfId="17748" xr:uid="{F82DD5A8-14F5-45E3-BE61-6FE89F446989}"/>
    <cellStyle name="Comma 80 3" xfId="17749" xr:uid="{563579F1-EA6E-4441-A8EE-22EF1601F59A}"/>
    <cellStyle name="Comma 80 4" xfId="45978" xr:uid="{76AA615D-6600-4BCA-BA13-C71933606454}"/>
    <cellStyle name="Comma 80 5" xfId="46524" xr:uid="{908DF0BF-A52B-4258-9B9E-B76EE8C16908}"/>
    <cellStyle name="Comma 80 6" xfId="46963" xr:uid="{3AD8035E-E373-4D40-8B87-222DE058BB48}"/>
    <cellStyle name="Comma 80 7" xfId="47349" xr:uid="{44535BA0-D62C-4B42-9053-09FF76EC8867}"/>
    <cellStyle name="Comma 80 8" xfId="17746" xr:uid="{7D36FCBA-D229-403E-9D91-0EC2880DE194}"/>
    <cellStyle name="Comma 81" xfId="1568" xr:uid="{C213A8AA-E252-4B99-847A-D73D81DC0C35}"/>
    <cellStyle name="Comma 81 2" xfId="17751" xr:uid="{A29255D5-A313-496D-A529-A569B0ACC16F}"/>
    <cellStyle name="Comma 81 2 2" xfId="17752" xr:uid="{42FC0847-1D4B-4E23-A5B2-5872E419A62C}"/>
    <cellStyle name="Comma 81 3" xfId="17753" xr:uid="{2CB4F797-6BE9-4E5C-B6C0-7A74DE3ECD54}"/>
    <cellStyle name="Comma 81 4" xfId="45942" xr:uid="{18689285-1585-44CA-BFAD-568403445E21}"/>
    <cellStyle name="Comma 81 5" xfId="46488" xr:uid="{6BBD2F3D-FEF7-42D6-8F4C-C21B13B0D65E}"/>
    <cellStyle name="Comma 81 6" xfId="46965" xr:uid="{8ECC9822-0693-4C02-8903-6420526E4D0F}"/>
    <cellStyle name="Comma 81 7" xfId="47350" xr:uid="{030694D5-C690-4908-8407-37D98075AF86}"/>
    <cellStyle name="Comma 81 8" xfId="17750" xr:uid="{CEB4FED3-89A1-44C4-89B6-671CA57063D0}"/>
    <cellStyle name="Comma 82" xfId="1565" xr:uid="{6C2F079E-E5EC-417A-96D1-710BAC44CC7B}"/>
    <cellStyle name="Comma 82 2" xfId="17755" xr:uid="{BD640474-8E47-4EAE-B819-EEBAB3993EEB}"/>
    <cellStyle name="Comma 82 2 2" xfId="17756" xr:uid="{0CE9FE25-A898-4303-928D-68C77E1BF6CE}"/>
    <cellStyle name="Comma 82 3" xfId="17757" xr:uid="{CDEC46B8-57C2-4545-935D-1D464C4D574B}"/>
    <cellStyle name="Comma 82 4" xfId="45969" xr:uid="{72DC7D22-82DC-4AEE-AE52-1768D3D8BBE2}"/>
    <cellStyle name="Comma 82 5" xfId="46515" xr:uid="{6FF1E1E5-BAA5-4541-B092-68E733BBD4AC}"/>
    <cellStyle name="Comma 82 6" xfId="46964" xr:uid="{80BB2429-0B03-48B2-B7AA-A11CF587E16F}"/>
    <cellStyle name="Comma 82 7" xfId="47351" xr:uid="{316DA082-A970-41F0-B24E-668D1725EE8F}"/>
    <cellStyle name="Comma 82 8" xfId="17754" xr:uid="{902BD927-D319-47D4-A58D-24C20A7ECC57}"/>
    <cellStyle name="Comma 83" xfId="1661" xr:uid="{285B1D54-C457-450A-9271-45A3F3BDE40F}"/>
    <cellStyle name="Comma 83 2" xfId="2208" xr:uid="{7ECAE41B-6A0F-4511-AB23-E70D2EA42526}"/>
    <cellStyle name="Comma 83 2 2" xfId="2381" xr:uid="{E3548B4D-DD54-4871-B55C-48376D878C2F}"/>
    <cellStyle name="Comma 83 2 3" xfId="2318" xr:uid="{611DF239-2BF1-49ED-B7E6-E02458245A65}"/>
    <cellStyle name="Comma 83 3" xfId="2332" xr:uid="{A473B397-C475-4953-A462-DA5CB128316E}"/>
    <cellStyle name="Comma 83 3 2" xfId="17759" xr:uid="{23D3DA31-7D10-488E-82F3-6FDEA9B79AF3}"/>
    <cellStyle name="Comma 83 3 3" xfId="17760" xr:uid="{DEBC7614-37F7-43A3-A4F3-DC7C6FEE5D21}"/>
    <cellStyle name="Comma 83 4" xfId="17761" xr:uid="{567B5E61-0E46-43E5-9C1B-2E9ACD558460}"/>
    <cellStyle name="Comma 83 5" xfId="17762" xr:uid="{E636DB1A-CDF4-43A3-88CF-6EF6D5F35136}"/>
    <cellStyle name="Comma 83 6" xfId="45941" xr:uid="{A12B150B-C3DB-4A60-9145-1743A39EFCB3}"/>
    <cellStyle name="Comma 83 7" xfId="46487" xr:uid="{78E387EE-6207-4DFF-A9AB-355E12B36863}"/>
    <cellStyle name="Comma 83 8" xfId="47352" xr:uid="{70DB11EF-FCD7-4534-A729-1DE22C7CAB5D}"/>
    <cellStyle name="Comma 83 9" xfId="17758" xr:uid="{3D57C308-3900-4E48-9C51-73C032D827AD}"/>
    <cellStyle name="Comma 84" xfId="1663" xr:uid="{E3B5937F-A37E-48BA-85D8-E2C63F9204C5}"/>
    <cellStyle name="Comma 84 2" xfId="2210" xr:uid="{00F32EF5-B8E9-4AD8-AC2B-3906FBA7D1B5}"/>
    <cellStyle name="Comma 84 2 2" xfId="2383" xr:uid="{9AAA7CBB-EA76-4088-8412-B002BC94C312}"/>
    <cellStyle name="Comma 84 2 3" xfId="2320" xr:uid="{A8E62B2E-1FA6-4BF2-A98D-2F2C21E718C6}"/>
    <cellStyle name="Comma 84 3" xfId="2334" xr:uid="{E57EBF3E-EC7D-4F4F-B783-96873CA5CC55}"/>
    <cellStyle name="Comma 84 3 2" xfId="17764" xr:uid="{190C8EE5-8787-4927-B19F-570236B5862C}"/>
    <cellStyle name="Comma 84 3 3" xfId="17765" xr:uid="{8C8EE7F5-2C79-49E1-A572-154EB6A5E4DB}"/>
    <cellStyle name="Comma 84 4" xfId="17766" xr:uid="{6BAE1840-B0E1-4BD3-9DDD-0B687F5E0332}"/>
    <cellStyle name="Comma 84 5" xfId="17767" xr:uid="{3CE7FECF-688C-45D7-A1B8-3952CB5A9985}"/>
    <cellStyle name="Comma 84 6" xfId="45967" xr:uid="{814E4BD0-630E-4458-AAE8-F1E688B4794D}"/>
    <cellStyle name="Comma 84 7" xfId="46513" xr:uid="{153E1482-494D-4AEC-8FFD-BBF750658032}"/>
    <cellStyle name="Comma 84 8" xfId="47353" xr:uid="{20F8992D-BEE9-4D83-9441-211A8BE1E32A}"/>
    <cellStyle name="Comma 84 9" xfId="17763" xr:uid="{4E84F821-2C0A-4057-BF3D-92D5D0A3743B}"/>
    <cellStyle name="Comma 85" xfId="1662" xr:uid="{63759315-0F19-4B73-9B31-D66CCBF15B6B}"/>
    <cellStyle name="Comma 85 2" xfId="2209" xr:uid="{1D824044-CB58-43DB-9E4E-16F58D9B52AD}"/>
    <cellStyle name="Comma 85 2 2" xfId="2382" xr:uid="{CFE27381-0BF2-4E0F-ABCC-5F39BD52EBE6}"/>
    <cellStyle name="Comma 85 2 3" xfId="2319" xr:uid="{34FF46B1-BFF3-4C87-AFB4-87D9515B242A}"/>
    <cellStyle name="Comma 85 3" xfId="2333" xr:uid="{8D41C357-FF24-4392-9096-6128B8211DDE}"/>
    <cellStyle name="Comma 85 3 2" xfId="17769" xr:uid="{01DC7858-8249-42FB-A28F-6A214A2654F2}"/>
    <cellStyle name="Comma 85 3 3" xfId="17770" xr:uid="{663DCFF7-2E3D-4FA3-A104-C5BFE8F93D55}"/>
    <cellStyle name="Comma 85 4" xfId="17771" xr:uid="{D75A11C6-DF3A-41E1-806C-860913EF3197}"/>
    <cellStyle name="Comma 85 5" xfId="17772" xr:uid="{523A6252-AE71-470F-A7B8-C5513AB47E50}"/>
    <cellStyle name="Comma 85 6" xfId="45947" xr:uid="{09721551-D6CF-4313-8D3C-FC05AC78B072}"/>
    <cellStyle name="Comma 85 7" xfId="46493" xr:uid="{50A015CB-7A73-4D8C-AA86-16039E5B6F42}"/>
    <cellStyle name="Comma 85 8" xfId="47354" xr:uid="{403CF56C-A94A-4C46-95E4-1583A7CAB285}"/>
    <cellStyle name="Comma 85 9" xfId="17768" xr:uid="{FD3F1BDB-DDBF-42C1-99DC-BDA7492E9E27}"/>
    <cellStyle name="Comma 86" xfId="1634" xr:uid="{B08E1295-4CEF-4887-9AAC-524A00250925}"/>
    <cellStyle name="Comma 86 2" xfId="2204" xr:uid="{5A2FB3B2-F7B3-4725-B6D6-0DD8E341D8C3}"/>
    <cellStyle name="Comma 86 2 2" xfId="2377" xr:uid="{00CF46D1-DA79-4881-856F-97069057EEEB}"/>
    <cellStyle name="Comma 86 2 3" xfId="2306" xr:uid="{DC066593-B453-49AB-8DA3-142CCF67B048}"/>
    <cellStyle name="Comma 86 3" xfId="2328" xr:uid="{B6699836-13D7-44DA-9A66-C208AEDD5536}"/>
    <cellStyle name="Comma 86 3 2" xfId="17774" xr:uid="{AFE67419-C8D4-445E-A1FD-B93A570D04CF}"/>
    <cellStyle name="Comma 86 3 3" xfId="17775" xr:uid="{AE2A8406-AAB9-4CEA-842C-084A725D6CEE}"/>
    <cellStyle name="Comma 86 4" xfId="17776" xr:uid="{351BE41E-EB6B-4579-ABA5-821F8BA01057}"/>
    <cellStyle name="Comma 86 5" xfId="17777" xr:uid="{3D655D1B-F972-4A2C-A439-11F90027AA7D}"/>
    <cellStyle name="Comma 86 6" xfId="45972" xr:uid="{84C5FA6D-4293-4885-B34D-166D5065ACFA}"/>
    <cellStyle name="Comma 86 7" xfId="46518" xr:uid="{5FC9B5B8-3A05-4428-8B68-A0EB24F610AE}"/>
    <cellStyle name="Comma 86 8" xfId="47355" xr:uid="{C3270475-2587-46F9-8C67-EB8004313F11}"/>
    <cellStyle name="Comma 86 9" xfId="17773" xr:uid="{0B51FEA8-2372-4A42-8904-B19D98062ABD}"/>
    <cellStyle name="Comma 87" xfId="1664" xr:uid="{EA832DA2-021E-426B-9858-8D729A5EB4E6}"/>
    <cellStyle name="Comma 87 2" xfId="2211" xr:uid="{D0FA5806-93A9-49E2-A2FE-EAB359363EC0}"/>
    <cellStyle name="Comma 87 2 2" xfId="2384" xr:uid="{AB0F5DCD-2386-4D2E-96B5-0C8928A8E9A6}"/>
    <cellStyle name="Comma 87 2 3" xfId="2321" xr:uid="{4504C24B-B7FA-4BD6-B63F-3957993839E2}"/>
    <cellStyle name="Comma 87 3" xfId="2335" xr:uid="{AA18E2BD-8B4C-4ED8-9E2E-782B03804618}"/>
    <cellStyle name="Comma 87 3 2" xfId="17779" xr:uid="{26566274-AD77-4071-9A18-94A774120E21}"/>
    <cellStyle name="Comma 87 3 3" xfId="17780" xr:uid="{A0964C8C-D96B-4949-A7B5-737309F4C2C1}"/>
    <cellStyle name="Comma 87 4" xfId="17781" xr:uid="{136A20CB-91DA-4466-A055-008FB739A6B8}"/>
    <cellStyle name="Comma 87 5" xfId="17782" xr:uid="{1C694DF4-96CA-471E-96FD-6DB825F5A1D0}"/>
    <cellStyle name="Comma 87 6" xfId="45940" xr:uid="{49CA8506-3EA1-444A-94D5-D5E341C45B3A}"/>
    <cellStyle name="Comma 87 7" xfId="46486" xr:uid="{C411993F-E84D-464C-AAB6-8766CBA26FFA}"/>
    <cellStyle name="Comma 87 8" xfId="47356" xr:uid="{596EC36A-9422-43BC-A473-586FCE9B4599}"/>
    <cellStyle name="Comma 87 9" xfId="17778" xr:uid="{16C0CD4A-F9BA-464F-9BFE-9A9714471B6D}"/>
    <cellStyle name="Comma 88" xfId="1623" xr:uid="{AD152467-2C40-4B0F-B737-EBEF29E2CED5}"/>
    <cellStyle name="Comma 88 2" xfId="2203" xr:uid="{688969EB-2CD4-47AB-9CB9-2C325D153EDC}"/>
    <cellStyle name="Comma 88 2 2" xfId="2376" xr:uid="{7C40C741-F78A-4A6A-A3DE-926A38D40CE9}"/>
    <cellStyle name="Comma 88 2 3" xfId="2305" xr:uid="{FDCF7093-B60C-4945-AF04-DB631C8C1202}"/>
    <cellStyle name="Comma 88 3" xfId="2327" xr:uid="{701BD28F-12C9-48CC-B5C3-B9137C56A52A}"/>
    <cellStyle name="Comma 88 3 2" xfId="17784" xr:uid="{0E29DA61-287F-443F-937B-41695DA340B6}"/>
    <cellStyle name="Comma 88 3 3" xfId="17785" xr:uid="{200C825C-6923-458D-983C-4B64067693E5}"/>
    <cellStyle name="Comma 88 4" xfId="17786" xr:uid="{D4D90998-C4BC-41D7-B614-CE157529A75B}"/>
    <cellStyle name="Comma 88 5" xfId="17787" xr:uid="{E35C0C02-2053-4BB0-88F0-2EF42F6E3490}"/>
    <cellStyle name="Comma 88 6" xfId="45976" xr:uid="{542E35A6-BF64-4188-AC1F-C0D1F6BAD4CC}"/>
    <cellStyle name="Comma 88 7" xfId="46522" xr:uid="{61A80232-2FD2-40E9-B481-5194EE9EF2E7}"/>
    <cellStyle name="Comma 88 8" xfId="47357" xr:uid="{7E339035-7DB1-4F63-9B9C-FEDFFF2C44DE}"/>
    <cellStyle name="Comma 88 9" xfId="17783" xr:uid="{2BF4D3AA-BCB3-470B-9059-1F180C5FF1E2}"/>
    <cellStyle name="Comma 89" xfId="1740" xr:uid="{1A6265EA-1197-4A6D-BB63-026DC327B489}"/>
    <cellStyle name="Comma 89 2" xfId="2169" xr:uid="{436B8E7A-6751-497D-B7E3-8196AA55C7A1}"/>
    <cellStyle name="Comma 89 2 2" xfId="17790" xr:uid="{ACEE5EDF-75AB-4C5F-9FA4-9BCC01879898}"/>
    <cellStyle name="Comma 89 2 3" xfId="17789" xr:uid="{4F03B048-D53E-46E4-820C-FC5FEB989B39}"/>
    <cellStyle name="Comma 89 3" xfId="17791" xr:uid="{F5D25248-1DDB-4C75-B346-5D347D9D6416}"/>
    <cellStyle name="Comma 89 4" xfId="45938" xr:uid="{8AA645EE-024D-481D-A93D-558714FD55BB}"/>
    <cellStyle name="Comma 89 5" xfId="46484" xr:uid="{9BF748C2-60D5-47E1-8A30-8B931BD78C22}"/>
    <cellStyle name="Comma 89 6" xfId="47358" xr:uid="{E0F1620A-E8DC-48ED-B051-DE1097CAD396}"/>
    <cellStyle name="Comma 89 7" xfId="17788" xr:uid="{525AD21C-0FB9-4F03-870F-90BAC9D74C7D}"/>
    <cellStyle name="Comma 89 8" xfId="47813" xr:uid="{D9372356-95C4-4574-BD13-FE353C560FD2}"/>
    <cellStyle name="Comma 9" xfId="235" xr:uid="{CC1C3BF6-2685-48C7-860E-94A2ECF0BDBA}"/>
    <cellStyle name="Comma 9 2" xfId="837" xr:uid="{ACAB7D0F-CDD1-4765-B2CA-B1AEF25CB81A}"/>
    <cellStyle name="Comma 9 2 2" xfId="1537" xr:uid="{6B7120B2-F676-42FD-A861-B5448B793335}"/>
    <cellStyle name="Comma 9 2 2 2" xfId="17792" xr:uid="{5ACADAB1-C729-450C-934F-3F14548AEB8B}"/>
    <cellStyle name="Comma 9 2 2 3" xfId="17793" xr:uid="{AB094C86-E9E2-4770-92DC-4E8B69FA5D9E}"/>
    <cellStyle name="Comma 9 2 3" xfId="1455" xr:uid="{6F513C9E-C3CF-4BAD-A54C-9072F4ED4CC2}"/>
    <cellStyle name="Comma 9 2 3 2" xfId="17795" xr:uid="{F8A4BE91-C17B-42B2-A2ED-3792EA0AC75A}"/>
    <cellStyle name="Comma 9 2 3 3" xfId="17794" xr:uid="{E558A5CD-1EE7-415B-BD5F-F0EBD580FD95}"/>
    <cellStyle name="Comma 9 2 4" xfId="17796" xr:uid="{3BA2BB9D-FE56-42AD-8258-DFA0C514A5B0}"/>
    <cellStyle name="Comma 9 2 4 2" xfId="17797" xr:uid="{9F56154B-6DD9-4087-B9DA-BF21DAA18689}"/>
    <cellStyle name="Comma 9 2 5" xfId="17798" xr:uid="{A919DD04-B0DE-4FD3-85D9-2A8AAF45155B}"/>
    <cellStyle name="Comma 9 3" xfId="1274" xr:uid="{96631CBC-7E8C-4381-B8FF-2EABE693F8CD}"/>
    <cellStyle name="Comma 9 3 2" xfId="17799" xr:uid="{AC6A5D67-CC25-442B-BB62-24924F49408A}"/>
    <cellStyle name="Comma 9 3 2 2" xfId="17800" xr:uid="{25643016-73CB-4A61-817B-B422A7BD5D82}"/>
    <cellStyle name="Comma 9 4" xfId="1317" xr:uid="{45D42031-F4BD-432B-BA60-80D8BEF91F75}"/>
    <cellStyle name="Comma 9 4 2" xfId="1874" xr:uid="{7ACE821F-B3B5-4A3E-B55A-095090A83091}"/>
    <cellStyle name="Comma 9 4 2 2" xfId="46916" xr:uid="{F7904A8D-3627-4CC8-9E91-ACECE431AF06}"/>
    <cellStyle name="Comma 9 4 2 2 2" xfId="47993" xr:uid="{F1C5BBCA-5B32-4E9D-9565-09B96B3E43F1}"/>
    <cellStyle name="Comma 9 4 3" xfId="47948" xr:uid="{AEB71A35-FB0B-46C8-8AA1-356A6273A439}"/>
    <cellStyle name="Comma 9 5" xfId="17801" xr:uid="{21EB1F7A-2ED1-4F71-A13A-6081D9473A55}"/>
    <cellStyle name="Comma 9 6" xfId="17802" xr:uid="{C34DE605-AE3C-471A-86B9-4644072AECFD}"/>
    <cellStyle name="Comma 9 7" xfId="17803" xr:uid="{ED75CFE1-AB4A-4BCD-BEBC-0B8BBCDA7012}"/>
    <cellStyle name="Comma 9 8" xfId="46612" xr:uid="{D7EFBBA0-00FE-4713-A951-5392A5A3835D}"/>
    <cellStyle name="Comma 90" xfId="1737" xr:uid="{C75D6BA9-05A1-4B65-A37C-DC9A33D1C98D}"/>
    <cellStyle name="Comma 90 2" xfId="2166" xr:uid="{A818FDFC-3AB9-493A-A620-16ADAAF09C5B}"/>
    <cellStyle name="Comma 90 2 2" xfId="17805" xr:uid="{71A013FE-A94C-442F-BEFA-E692441969BE}"/>
    <cellStyle name="Comma 90 3" xfId="1941" xr:uid="{BBD714B9-4487-493A-9D18-364D9353F9DB}"/>
    <cellStyle name="Comma 90 3 2" xfId="17807" xr:uid="{56014DCE-5FF9-4693-9A1D-F4F7BED92ED0}"/>
    <cellStyle name="Comma 90 3 3" xfId="17806" xr:uid="{E7050519-7688-414F-BCAF-7D318350507F}"/>
    <cellStyle name="Comma 90 4" xfId="17808" xr:uid="{F605B4AD-7DAE-46E3-919F-59563B998AC1}"/>
    <cellStyle name="Comma 90 5" xfId="17809" xr:uid="{B0A84465-3E26-40B5-B48E-F913FF0A5F7B}"/>
    <cellStyle name="Comma 90 6" xfId="45958" xr:uid="{D6F66CB0-D73D-447C-8755-E1A958549767}"/>
    <cellStyle name="Comma 90 7" xfId="46504" xr:uid="{EEAD131F-4733-4E10-BED1-36CDEE509B7B}"/>
    <cellStyle name="Comma 90 8" xfId="47359" xr:uid="{9F006C7B-4A2E-4FB1-A5AA-E5D1B83C34CE}"/>
    <cellStyle name="Comma 90 9" xfId="17804" xr:uid="{62FF76EF-69AC-49E4-AEDF-A67DA76197CC}"/>
    <cellStyle name="Comma 91" xfId="1765" xr:uid="{DF8B1848-49E9-46BB-8380-BE0718DAE360}"/>
    <cellStyle name="Comma 91 2" xfId="2187" xr:uid="{5546F256-D6D8-40CC-9725-7B618E408C7F}"/>
    <cellStyle name="Comma 91 2 2" xfId="17811" xr:uid="{1E3133E7-E4AC-4BF5-8503-A43BDACE4549}"/>
    <cellStyle name="Comma 91 3" xfId="1948" xr:uid="{C776E0E8-3A96-4420-B09D-565C521C72BE}"/>
    <cellStyle name="Comma 91 3 2" xfId="17813" xr:uid="{0026A598-D3AE-4C6B-8E4D-D6B38B11D6B3}"/>
    <cellStyle name="Comma 91 3 3" xfId="17812" xr:uid="{0C287D23-A18A-47DB-B7BA-F5B36500C557}"/>
    <cellStyle name="Comma 91 4" xfId="17814" xr:uid="{82D2893B-645F-4950-A917-FC436C97A779}"/>
    <cellStyle name="Comma 91 5" xfId="17815" xr:uid="{7872D695-0B88-49A0-B8D1-D26EF1D1DE18}"/>
    <cellStyle name="Comma 91 6" xfId="45955" xr:uid="{8CFA766F-23B6-498B-9D82-458F0E66CDDB}"/>
    <cellStyle name="Comma 91 7" xfId="46501" xr:uid="{729093C2-976F-46DF-94FF-7BEC819CC9DE}"/>
    <cellStyle name="Comma 91 8" xfId="47360" xr:uid="{5F059FCE-C28C-4E11-ABC0-9D8464DFDE20}"/>
    <cellStyle name="Comma 91 9" xfId="17810" xr:uid="{965F9057-7979-4717-8CC4-2085513D884C}"/>
    <cellStyle name="Comma 92" xfId="1759" xr:uid="{912A9FFF-B9F8-41E1-98E3-FD1FF31DAB43}"/>
    <cellStyle name="Comma 92 2" xfId="2185" xr:uid="{1139B918-B935-4473-AA5A-422F3695428B}"/>
    <cellStyle name="Comma 92 2 2" xfId="17817" xr:uid="{F51A0239-CCDC-48CE-B81A-4F4F7FF9D286}"/>
    <cellStyle name="Comma 92 3" xfId="1949" xr:uid="{FF0CB7C9-B418-4DBE-88E6-CD4A09B1D8BD}"/>
    <cellStyle name="Comma 92 3 2" xfId="17819" xr:uid="{65D077A9-723A-4BBE-9C25-3C9104D3070D}"/>
    <cellStyle name="Comma 92 3 3" xfId="17818" xr:uid="{EE58EAF0-26AC-4A84-A744-52FDC9AF67A1}"/>
    <cellStyle name="Comma 92 4" xfId="17820" xr:uid="{0CC0F6FC-0803-41D3-9B86-7CA3E556F1A6}"/>
    <cellStyle name="Comma 92 5" xfId="17821" xr:uid="{672A3C90-C7E6-4DFC-BA3D-067C664A958C}"/>
    <cellStyle name="Comma 92 6" xfId="45931" xr:uid="{2D4F2BE3-13BC-41EC-8E60-0F5B4CB8205E}"/>
    <cellStyle name="Comma 92 7" xfId="46477" xr:uid="{63AD1CCE-78A0-4A1F-9046-2780C0154BB2}"/>
    <cellStyle name="Comma 92 8" xfId="47361" xr:uid="{5BC59BC2-82A4-4EC1-A28A-B010582B2DDA}"/>
    <cellStyle name="Comma 92 9" xfId="17816" xr:uid="{CC149A9C-2808-4BC2-A13E-C79DFE2315F5}"/>
    <cellStyle name="Comma 93" xfId="1755" xr:uid="{6BBACDB8-F97E-467C-85BE-66FA568A3BD6}"/>
    <cellStyle name="Comma 93 2" xfId="2184" xr:uid="{BAF48804-7CC8-47CC-9F06-D196D2E1E844}"/>
    <cellStyle name="Comma 93 2 2" xfId="17823" xr:uid="{FAB9D81F-DB75-4303-B84A-9941B467ECCE}"/>
    <cellStyle name="Comma 93 3" xfId="1952" xr:uid="{C8CF0D3C-2F49-469B-BB4D-EF00F39BFA0D}"/>
    <cellStyle name="Comma 93 3 2" xfId="17825" xr:uid="{0279BFA0-705C-4FA2-AB91-47651D97AA3B}"/>
    <cellStyle name="Comma 93 3 3" xfId="17824" xr:uid="{BC119BC3-B596-460C-BC40-31B6069A0138}"/>
    <cellStyle name="Comma 93 4" xfId="17826" xr:uid="{BF237B57-B182-4221-BB66-FF047F3F2190}"/>
    <cellStyle name="Comma 93 5" xfId="17827" xr:uid="{DD4DF749-26DA-474C-B92F-D495728A8E1E}"/>
    <cellStyle name="Comma 93 6" xfId="45965" xr:uid="{AA621737-F5AD-4FD7-83F6-0D404FFDF336}"/>
    <cellStyle name="Comma 93 7" xfId="46511" xr:uid="{64204D84-1F30-4E16-942B-D84BCEE5774E}"/>
    <cellStyle name="Comma 93 8" xfId="47362" xr:uid="{26ED1B3B-7BC5-49FD-A76C-BB537507D4E4}"/>
    <cellStyle name="Comma 93 9" xfId="17822" xr:uid="{9CFE77E6-2C57-4019-90C2-CC18919023F0}"/>
    <cellStyle name="Comma 94" xfId="1756" xr:uid="{AE03D6CC-BDD8-4D59-9426-264D4E386136}"/>
    <cellStyle name="Comma 94 2" xfId="17829" xr:uid="{F1A7776D-A2E5-4C6C-8CA0-7D8B0B9550E1}"/>
    <cellStyle name="Comma 94 2 2" xfId="17830" xr:uid="{A5D0D8A0-493E-4407-9413-DAF7309F1DF8}"/>
    <cellStyle name="Comma 94 3" xfId="17831" xr:uid="{A6FD98A8-B8BA-420D-A691-4030768ECF46}"/>
    <cellStyle name="Comma 94 4" xfId="45953" xr:uid="{38813C3A-AB88-4C60-A253-F5B92D97B650}"/>
    <cellStyle name="Comma 94 5" xfId="46499" xr:uid="{2B1F1379-8F6C-446E-A0CC-ECF78EF8CCBE}"/>
    <cellStyle name="Comma 94 6" xfId="47363" xr:uid="{FA5F5C63-56F7-46D0-B0FF-66F6F5D4EE19}"/>
    <cellStyle name="Comma 94 7" xfId="17828" xr:uid="{281E2EED-F7A9-4864-854C-9254FBD2BF1B}"/>
    <cellStyle name="Comma 95" xfId="1760" xr:uid="{9C1B4A23-3025-4C0A-8FB3-491AFE1C5403}"/>
    <cellStyle name="Comma 95 2" xfId="17833" xr:uid="{3019A163-52A8-4518-8058-4E6AEE902E7E}"/>
    <cellStyle name="Comma 95 2 2" xfId="17834" xr:uid="{01051B4B-3472-4FD4-A6B1-B3D58024E2C7}"/>
    <cellStyle name="Comma 95 3" xfId="17835" xr:uid="{4092F86F-159A-4A71-8EBB-AC73C3AB0869}"/>
    <cellStyle name="Comma 95 4" xfId="45927" xr:uid="{8FF1C22E-0567-46D5-BC79-A43471C7199A}"/>
    <cellStyle name="Comma 95 5" xfId="46473" xr:uid="{5C4F96C1-BBEE-4FA0-BE91-464B00A75DA2}"/>
    <cellStyle name="Comma 95 6" xfId="47364" xr:uid="{DC986DA6-5795-49F2-A4FA-55C971C477F6}"/>
    <cellStyle name="Comma 95 7" xfId="17832" xr:uid="{9E0CDE29-8958-4B3D-A6AC-91ED0DE30E37}"/>
    <cellStyle name="Comma 96" xfId="1961" xr:uid="{7998B6AD-78DE-4766-8143-F90FE231E7D3}"/>
    <cellStyle name="Comma 96 2" xfId="17837" xr:uid="{4C3E5B97-B1E4-4C7F-A086-2035F8D2B560}"/>
    <cellStyle name="Comma 96 3" xfId="45962" xr:uid="{50D47F26-11C8-4236-97AE-D8EB4A967EDD}"/>
    <cellStyle name="Comma 96 4" xfId="46508" xr:uid="{CB9693F3-BA88-4571-8571-32FC02F3D29C}"/>
    <cellStyle name="Comma 96 5" xfId="47365" xr:uid="{D98A986C-CA5E-46CE-AF4E-C7707CB41CA2}"/>
    <cellStyle name="Comma 96 6" xfId="17836" xr:uid="{A2E38D1E-7553-4832-A65E-DDEADAD153DB}"/>
    <cellStyle name="Comma 97" xfId="2126" xr:uid="{5C856B52-608E-43C5-A227-46674BCA0700}"/>
    <cellStyle name="Comma 97 2" xfId="17839" xr:uid="{E46E76F5-028B-4CD9-A2DE-D565ABEFAC0E}"/>
    <cellStyle name="Comma 97 3" xfId="45968" xr:uid="{343E0841-DCE0-4659-883C-FCFACCFE3ACF}"/>
    <cellStyle name="Comma 97 4" xfId="46514" xr:uid="{358700FF-72C5-4B29-BA0A-754264F68262}"/>
    <cellStyle name="Comma 97 5" xfId="47366" xr:uid="{98A1AC01-C65D-46E0-BC63-9D6D69028BD7}"/>
    <cellStyle name="Comma 97 6" xfId="17838" xr:uid="{DD61699B-475C-4FB7-9ACF-13CC5FBE3765}"/>
    <cellStyle name="Comma 98" xfId="2131" xr:uid="{E4E44690-91DC-4913-8AD9-80E5BBF17C98}"/>
    <cellStyle name="Comma 98 2" xfId="17841" xr:uid="{EC10CCBA-E065-4976-A250-1331DE995BF6}"/>
    <cellStyle name="Comma 98 3" xfId="45945" xr:uid="{EB2C1C84-7457-4338-9AC7-7FD55A3B6EF3}"/>
    <cellStyle name="Comma 98 4" xfId="46491" xr:uid="{33946519-4924-4568-8429-AD74A8DE3379}"/>
    <cellStyle name="Comma 98 5" xfId="47367" xr:uid="{88693744-2274-40A7-9FD7-C17998AAF86F}"/>
    <cellStyle name="Comma 98 6" xfId="17840" xr:uid="{6AB190DC-7961-44EE-8A1E-1959E7FE8B73}"/>
    <cellStyle name="Comma 99" xfId="1962" xr:uid="{6409F5CC-3FD0-4F89-AB1E-46E01F0E8AC4}"/>
    <cellStyle name="Comma 99 2" xfId="17843" xr:uid="{50053EBE-BB21-4D66-89B4-43426052F214}"/>
    <cellStyle name="Comma 99 3" xfId="45951" xr:uid="{AAFAA77F-19F4-49AF-9580-DD3133B5F703}"/>
    <cellStyle name="Comma 99 4" xfId="46497" xr:uid="{1A53722F-1671-4CCF-A3CD-AEE535076AE3}"/>
    <cellStyle name="Comma 99 5" xfId="47368" xr:uid="{DD1C99AB-F99E-4E03-BF49-BD6D3291C48E}"/>
    <cellStyle name="Comma 99 6" xfId="17842" xr:uid="{55DA8648-C4F7-40DB-8765-EF048A352E94}"/>
    <cellStyle name="Comma Input" xfId="17844" xr:uid="{BADF044A-79E7-4A92-8A91-EE0E084FB433}"/>
    <cellStyle name="Comma with Sum line" xfId="17845" xr:uid="{E32700B2-8E1F-410E-BFD2-DCC4D9D9F50E}"/>
    <cellStyle name="Comma with Sum line 2" xfId="17846" xr:uid="{93733059-0E22-431F-AE95-EE20715B923C}"/>
    <cellStyle name="Comma with Sum line 3" xfId="17847" xr:uid="{4DEF97E3-C03B-4724-BA7A-488C48EA1B47}"/>
    <cellStyle name="comma zerodec" xfId="17848" xr:uid="{CDD312FB-22FF-4CD5-AB34-35F588136D4C}"/>
    <cellStyle name="comma zerodec 10" xfId="17849" xr:uid="{2167C7FC-E6CA-4562-82AF-6E0E151C670E}"/>
    <cellStyle name="comma zerodec 11" xfId="17850" xr:uid="{16CDE41A-F3C2-4DA9-93C5-D20A2A81AE78}"/>
    <cellStyle name="comma zerodec 12" xfId="17851" xr:uid="{24F32C12-366C-4EC3-B46A-4F526D9EB769}"/>
    <cellStyle name="comma zerodec 13" xfId="17852" xr:uid="{2F9000F6-6A42-42B4-88FF-833B238E16C5}"/>
    <cellStyle name="comma zerodec 14" xfId="17853" xr:uid="{CE9A49CD-9D90-496A-A6F2-B7BAD79DC6FD}"/>
    <cellStyle name="comma zerodec 15" xfId="17854" xr:uid="{ECFF9F2B-1295-462C-98A3-E6B902C6F770}"/>
    <cellStyle name="comma zerodec 16" xfId="17855" xr:uid="{06974B38-FBD2-4E42-91EC-CAA676C13D54}"/>
    <cellStyle name="comma zerodec 17" xfId="17856" xr:uid="{38F58CA2-A9B8-4499-ADF2-6F0EB05992C8}"/>
    <cellStyle name="comma zerodec 18" xfId="17857" xr:uid="{601FD54C-8D1D-4A9A-8C17-911BB1555BDF}"/>
    <cellStyle name="comma zerodec 19" xfId="17858" xr:uid="{EED48176-A592-4D75-969A-A822FA9D2D08}"/>
    <cellStyle name="comma zerodec 2" xfId="17859" xr:uid="{4D0B5980-44A3-4E99-8914-53CF5CB4991D}"/>
    <cellStyle name="comma zerodec 20" xfId="17860" xr:uid="{32E63FC1-749C-4F8A-9840-940D94B325AD}"/>
    <cellStyle name="comma zerodec 21" xfId="17861" xr:uid="{9B1B4F48-1B86-402F-A5D2-11BEBABCD688}"/>
    <cellStyle name="comma zerodec 22" xfId="17862" xr:uid="{77E5D583-7C26-4A54-B36F-D77E6FA705EF}"/>
    <cellStyle name="comma zerodec 23" xfId="17863" xr:uid="{4CE31C54-EE4A-4F1F-97E9-9C18CAC69FCF}"/>
    <cellStyle name="comma zerodec 24" xfId="17864" xr:uid="{967E6232-2A1D-4003-8095-4ADC41AECEA2}"/>
    <cellStyle name="comma zerodec 25" xfId="17865" xr:uid="{FC508D73-BEF9-4019-AD24-5B85A58A1419}"/>
    <cellStyle name="comma zerodec 26" xfId="17866" xr:uid="{F4AD27A3-8368-4E4C-A623-E1480EAD3152}"/>
    <cellStyle name="comma zerodec 27" xfId="17867" xr:uid="{5CFE67C2-A50F-4282-8D8A-1A60A9F89372}"/>
    <cellStyle name="comma zerodec 28" xfId="17868" xr:uid="{457CC4EF-42B7-4A2B-9537-786716E576C1}"/>
    <cellStyle name="comma zerodec 29" xfId="17869" xr:uid="{190C06EF-C231-4533-BE1C-8EC144BB45E7}"/>
    <cellStyle name="comma zerodec 3" xfId="17870" xr:uid="{66195C91-C266-40E0-9FEA-557E119CAC81}"/>
    <cellStyle name="comma zerodec 30" xfId="17871" xr:uid="{DC9B2E13-74B5-4A06-B7EE-2B6589415406}"/>
    <cellStyle name="comma zerodec 31" xfId="17872" xr:uid="{DB6819BE-7DBB-45C1-A722-BC6ABAF204D5}"/>
    <cellStyle name="comma zerodec 32" xfId="17873" xr:uid="{A9430C82-5318-4B46-A96B-F6D49C81CD46}"/>
    <cellStyle name="comma zerodec 33" xfId="17874" xr:uid="{ECA13F41-B4AB-424C-8E02-20D17F331F48}"/>
    <cellStyle name="comma zerodec 34" xfId="17875" xr:uid="{B2E2A570-2372-48F2-BE0C-A4441F880A2A}"/>
    <cellStyle name="comma zerodec 35" xfId="17876" xr:uid="{0D9CEC3A-E224-472B-BE9F-C9D1521777DB}"/>
    <cellStyle name="comma zerodec 36" xfId="17877" xr:uid="{9B4ACBC8-C82E-42E5-9650-CFC10226B47D}"/>
    <cellStyle name="comma zerodec 37" xfId="17878" xr:uid="{4CA4BC23-26ED-40FE-B8B2-19E31663CE01}"/>
    <cellStyle name="comma zerodec 38" xfId="17879" xr:uid="{818B2E38-EA31-49D5-B692-9D38BF7968CF}"/>
    <cellStyle name="comma zerodec 39" xfId="17880" xr:uid="{09010643-74D7-4C6B-AA42-C51C2294FD98}"/>
    <cellStyle name="comma zerodec 4" xfId="17881" xr:uid="{4C884807-74C7-4C6E-B66F-B3998AB3600E}"/>
    <cellStyle name="comma zerodec 40" xfId="17882" xr:uid="{CC679909-E0B5-496A-924C-50AD34D91B54}"/>
    <cellStyle name="comma zerodec 41" xfId="17883" xr:uid="{BBF18CD1-8FA5-4DBB-B8B6-308E6DC7459C}"/>
    <cellStyle name="comma zerodec 42" xfId="17884" xr:uid="{F42109F2-6EEF-4BE4-AD85-FACBC83B9640}"/>
    <cellStyle name="comma zerodec 43" xfId="17885" xr:uid="{EAE27094-4DB6-48BB-B001-BDB50BAB0EA7}"/>
    <cellStyle name="comma zerodec 44" xfId="17886" xr:uid="{A872FC06-C9AB-4130-80A4-1FBCD61B71FD}"/>
    <cellStyle name="comma zerodec 45" xfId="17887" xr:uid="{B27A4ABA-967A-4D54-B80B-45F18388AA2B}"/>
    <cellStyle name="comma zerodec 46" xfId="17888" xr:uid="{BB8119EB-BB66-4080-82B8-D9BF4A022E30}"/>
    <cellStyle name="comma zerodec 47" xfId="17889" xr:uid="{F1CD297C-643B-4E15-B4D3-148D2DE007E4}"/>
    <cellStyle name="comma zerodec 48" xfId="17890" xr:uid="{6CEF9A0D-F813-453D-8FBB-1E3C4EA225F5}"/>
    <cellStyle name="comma zerodec 49" xfId="17891" xr:uid="{4E9E76CF-F32D-40B7-8E85-3D4AEFC2D3E2}"/>
    <cellStyle name="comma zerodec 5" xfId="17892" xr:uid="{B6C1402A-18AC-4513-BA0D-32CE5DBC5CED}"/>
    <cellStyle name="comma zerodec 50" xfId="17893" xr:uid="{FAACBC85-7782-435C-B56B-583CABE61C7A}"/>
    <cellStyle name="comma zerodec 51" xfId="17894" xr:uid="{1FFC1590-9F0A-4C26-964A-7A8529F0E0AD}"/>
    <cellStyle name="comma zerodec 52" xfId="17895" xr:uid="{9E10E36A-BDC4-4A95-A320-7E0CBE62DE8F}"/>
    <cellStyle name="comma zerodec 53" xfId="17896" xr:uid="{AE7C3E30-C32C-4509-9DD4-C08BFA68A269}"/>
    <cellStyle name="comma zerodec 54" xfId="17897" xr:uid="{63891C60-19CE-4607-88E6-27CE9E193F04}"/>
    <cellStyle name="comma zerodec 55" xfId="17898" xr:uid="{BED71396-85DA-4B7F-B4EA-AE34D56DE6B0}"/>
    <cellStyle name="comma zerodec 56" xfId="17899" xr:uid="{36DDB20F-1487-4295-9706-125D27C98332}"/>
    <cellStyle name="comma zerodec 57" xfId="17900" xr:uid="{D92DECA7-E3EA-4F6A-9F82-26B0A7AEAB00}"/>
    <cellStyle name="comma zerodec 58" xfId="17901" xr:uid="{F0152D75-4AF2-4CA6-B0AB-C0B076F1D8C5}"/>
    <cellStyle name="comma zerodec 59" xfId="17902" xr:uid="{6EF6FB94-3183-4D19-8849-0E37A2C5CBD3}"/>
    <cellStyle name="comma zerodec 6" xfId="17903" xr:uid="{EE385EAF-F14D-4FD6-8054-3BA878BA80C2}"/>
    <cellStyle name="comma zerodec 60" xfId="17904" xr:uid="{D8DB4605-160A-4030-B1BA-A73DAF9FCE9B}"/>
    <cellStyle name="comma zerodec 61" xfId="17905" xr:uid="{B9BBADA8-8620-4B62-9C32-177B738D16E0}"/>
    <cellStyle name="comma zerodec 62" xfId="17906" xr:uid="{97F347A2-C2A3-4261-8CC5-D519288285C5}"/>
    <cellStyle name="comma zerodec 63" xfId="17907" xr:uid="{CE7F7FCE-0A8D-40A1-8761-4498E2EFA082}"/>
    <cellStyle name="comma zerodec 64" xfId="17908" xr:uid="{34ADF1F7-BFEE-40F9-B01D-6D9037AD5D48}"/>
    <cellStyle name="comma zerodec 65" xfId="17909" xr:uid="{91ABFE4E-3D42-41C1-A20A-9416FDB36B5D}"/>
    <cellStyle name="comma zerodec 66" xfId="17910" xr:uid="{5A67CC8E-29E4-439A-B1EF-F0C64C57FD83}"/>
    <cellStyle name="comma zerodec 67" xfId="17911" xr:uid="{A8BFDCD3-1A75-4F9E-9BDD-3722E8CC89F8}"/>
    <cellStyle name="comma zerodec 68" xfId="17912" xr:uid="{9958EF23-F81A-41D3-A85A-E8D281F9E22A}"/>
    <cellStyle name="comma zerodec 69" xfId="17913" xr:uid="{069672CC-5303-488F-8FC7-90CAC9D6DB30}"/>
    <cellStyle name="comma zerodec 7" xfId="17914" xr:uid="{4F44AD9A-DC45-4ED8-A112-9C3E27645430}"/>
    <cellStyle name="comma zerodec 70" xfId="17915" xr:uid="{31E9B105-787A-4A5C-BD77-411665E2D390}"/>
    <cellStyle name="comma zerodec 71" xfId="17916" xr:uid="{7940F67D-79BA-4C20-BED8-0559A965B562}"/>
    <cellStyle name="comma zerodec 72" xfId="17917" xr:uid="{C7E7A603-8279-4BFF-8886-CFB8944156F5}"/>
    <cellStyle name="comma zerodec 73" xfId="17918" xr:uid="{6E2411CA-9B94-4998-8949-E61D9E5E4E06}"/>
    <cellStyle name="comma zerodec 74" xfId="17919" xr:uid="{7225CB3B-F5BF-48D5-B2D9-8F6FD5A3FD68}"/>
    <cellStyle name="comma zerodec 8" xfId="17920" xr:uid="{AE2A0217-1B64-4CA6-8134-5AD96331E892}"/>
    <cellStyle name="comma zerodec 9" xfId="17921" xr:uid="{A43AA299-9D49-4BD7-90F8-C9A4615B6B51}"/>
    <cellStyle name="Comma*" xfId="17922" xr:uid="{B67A978C-0B78-4071-AD14-4A3F0F4AE352}"/>
    <cellStyle name="Comma0" xfId="17923" xr:uid="{AAEFEC81-DF43-4274-8CFE-273DB0A577EE}"/>
    <cellStyle name="Comma0 - Modelo1" xfId="17924" xr:uid="{FB66F7F8-D95A-43F0-9A0B-581C2CDA6B3F}"/>
    <cellStyle name="Comma0 - Style1" xfId="17925" xr:uid="{91AAE45A-EE3F-490B-8289-A94BFBD86362}"/>
    <cellStyle name="Comma0 - Style2" xfId="17926" xr:uid="{791D65A1-1D5B-4741-91E0-5BB8DDD565BF}"/>
    <cellStyle name="Comma0 - Style3" xfId="17927" xr:uid="{EF69D6BE-81B3-4483-B4E0-29A8A32CD827}"/>
    <cellStyle name="Comma0 - Style4" xfId="17928" xr:uid="{A09D9A3D-4B1F-428E-A114-D7FF97CE7CED}"/>
    <cellStyle name="Comma0 - Style5" xfId="17929" xr:uid="{C0BB3745-FB22-4CEB-A6DF-B083529AD430}"/>
    <cellStyle name="Comma0 - Style6" xfId="17930" xr:uid="{6C1EAA04-E297-49B8-B157-3EED577A8094}"/>
    <cellStyle name="Comma0 - Style7" xfId="17931" xr:uid="{7C62C826-B77D-4343-AD4E-568129510156}"/>
    <cellStyle name="Comma0 10" xfId="17932" xr:uid="{4DAEFC6A-F433-4385-8CC7-5A0F7A0055E3}"/>
    <cellStyle name="Comma0 11" xfId="17933" xr:uid="{E4A5BB37-0CBF-4FDC-97DC-E71A3AE8A89D}"/>
    <cellStyle name="Comma0 12" xfId="17934" xr:uid="{32655F12-E366-486D-B4DD-4779B9377E62}"/>
    <cellStyle name="Comma0 13" xfId="17935" xr:uid="{FACC5B52-6D65-4885-8023-13C6770AE50B}"/>
    <cellStyle name="Comma0 14" xfId="17936" xr:uid="{07D55BE4-6421-4AF6-9A6A-F68B049558A5}"/>
    <cellStyle name="Comma0 15" xfId="17937" xr:uid="{81E6C7F9-C139-4B2D-A6FC-4A1B1135DE35}"/>
    <cellStyle name="Comma0 16" xfId="17938" xr:uid="{25955EC0-1F68-4F9A-A9E8-2660A7273CB9}"/>
    <cellStyle name="Comma0 17" xfId="17939" xr:uid="{1F8E7A35-23AB-4F72-A404-9E14B6D9AAAE}"/>
    <cellStyle name="Comma0 18" xfId="17940" xr:uid="{62E2F521-28B2-4636-A0CA-EFF534B9A6B4}"/>
    <cellStyle name="Comma0 19" xfId="17941" xr:uid="{3136DB77-1DF1-42EC-9B0C-299CD52F08DB}"/>
    <cellStyle name="Comma0 2" xfId="17942" xr:uid="{77E7BCF1-465E-47C7-9CA7-3F860C79DC76}"/>
    <cellStyle name="Comma0 20" xfId="17943" xr:uid="{185D420A-5925-43F3-97DE-2CB1846E0BE6}"/>
    <cellStyle name="Comma0 21" xfId="17944" xr:uid="{93C424BB-8F38-44B6-88F5-1E079358FCAC}"/>
    <cellStyle name="Comma0 22" xfId="17945" xr:uid="{06DB6B9A-065D-4EC8-AE72-A01B132BCB61}"/>
    <cellStyle name="Comma0 23" xfId="17946" xr:uid="{536FD80E-F9B7-4813-8D61-54FE5CF9EB4A}"/>
    <cellStyle name="Comma0 24" xfId="17947" xr:uid="{304582E3-05CD-4BFE-80AF-5EC9D1BECFE4}"/>
    <cellStyle name="Comma0 25" xfId="17948" xr:uid="{1301C15E-E1F0-4B48-8785-BC10C0818187}"/>
    <cellStyle name="Comma0 26" xfId="17949" xr:uid="{76B09A51-77CD-4339-94EB-26971FD47AF3}"/>
    <cellStyle name="Comma0 27" xfId="17950" xr:uid="{C0D8D1A6-1258-4DE0-B729-44CDA35A53CF}"/>
    <cellStyle name="Comma0 28" xfId="17951" xr:uid="{EE9FF816-1BBA-4525-8739-2EC82364117A}"/>
    <cellStyle name="Comma0 29" xfId="17952" xr:uid="{844A4F29-A885-4B0C-84B0-14425C7EB428}"/>
    <cellStyle name="Comma0 3" xfId="17953" xr:uid="{60572E8F-DAB1-4395-8537-CEAF6863CEC0}"/>
    <cellStyle name="Comma0 30" xfId="17954" xr:uid="{947B0EA9-1E94-4914-BDD1-21269457A90D}"/>
    <cellStyle name="Comma0 31" xfId="17955" xr:uid="{9B51453E-3960-4640-8385-AF82FA6222D7}"/>
    <cellStyle name="Comma0 32" xfId="17956" xr:uid="{DA12FA54-58B5-43F2-A62B-F36F84D94848}"/>
    <cellStyle name="Comma0 33" xfId="17957" xr:uid="{14E529AE-EE5C-4D45-8019-E52DB841A75D}"/>
    <cellStyle name="Comma0 34" xfId="17958" xr:uid="{59972D2E-B44A-4BE2-AD0B-5A6EF8EEEF30}"/>
    <cellStyle name="Comma0 35" xfId="17959" xr:uid="{9EB134C0-227C-4D70-9BB8-6DD7599E2EA7}"/>
    <cellStyle name="Comma0 36" xfId="17960" xr:uid="{1013C75E-BEA5-4379-BD22-09A41E073CEF}"/>
    <cellStyle name="Comma0 37" xfId="17961" xr:uid="{9026B999-B603-4E6E-80EA-C9DEF6789733}"/>
    <cellStyle name="Comma0 38" xfId="17962" xr:uid="{63CE2B08-8F22-4E7E-8FE8-A3D19B9EC431}"/>
    <cellStyle name="Comma0 39" xfId="17963" xr:uid="{EDBC1596-E606-497F-A6AC-5AB9C45C2921}"/>
    <cellStyle name="Comma0 4" xfId="17964" xr:uid="{98A7F123-CC77-41BE-B199-9C5451C3BF2F}"/>
    <cellStyle name="Comma0 40" xfId="17965" xr:uid="{760E20FF-7224-4122-BC1A-B3FC21FA6465}"/>
    <cellStyle name="Comma0 41" xfId="17966" xr:uid="{77169B6D-22C2-44A9-84A4-B0B903EF8DA3}"/>
    <cellStyle name="Comma0 42" xfId="17967" xr:uid="{2394E24B-59DF-41B4-94DB-B452CE2ACBB9}"/>
    <cellStyle name="Comma0 43" xfId="17968" xr:uid="{1D94D18E-545D-4C71-9E40-E35B83F79633}"/>
    <cellStyle name="Comma0 44" xfId="17969" xr:uid="{D0129532-90CE-4B41-955D-943BDE35549E}"/>
    <cellStyle name="Comma0 45" xfId="17970" xr:uid="{7BF61120-B734-4960-BD76-09C103E0A6A3}"/>
    <cellStyle name="Comma0 46" xfId="17971" xr:uid="{8E94B4D7-13D3-40E5-84D1-BE26B74F0067}"/>
    <cellStyle name="Comma0 47" xfId="17972" xr:uid="{5B1AF551-EC25-4F89-A6A5-D8DA9DC64803}"/>
    <cellStyle name="Comma0 48" xfId="17973" xr:uid="{5861162F-D849-406A-8C2C-E1185A73ED16}"/>
    <cellStyle name="Comma0 49" xfId="17974" xr:uid="{21008290-0F3D-4957-AC37-21B593F306AB}"/>
    <cellStyle name="Comma0 5" xfId="17975" xr:uid="{2431FDD9-3C11-42A5-956B-978C010A0F40}"/>
    <cellStyle name="Comma0 50" xfId="17976" xr:uid="{EAF79EB8-477F-49A1-A01D-3977B1FD26F3}"/>
    <cellStyle name="Comma0 51" xfId="17977" xr:uid="{B3499BB2-F9CC-4DBC-B40D-0421752EA4C5}"/>
    <cellStyle name="Comma0 52" xfId="17978" xr:uid="{B91007E6-F705-4E8A-AE0F-2F44C4B0C756}"/>
    <cellStyle name="Comma0 53" xfId="17979" xr:uid="{A5C4293B-01D9-42B1-9293-9CF9B4984D4A}"/>
    <cellStyle name="Comma0 54" xfId="17980" xr:uid="{F11DE3BC-8C3B-42D2-A3F4-F313F576753E}"/>
    <cellStyle name="Comma0 55" xfId="17981" xr:uid="{61E50884-DCF5-4C53-9E99-998A6E50886B}"/>
    <cellStyle name="Comma0 56" xfId="17982" xr:uid="{786CD0E0-ABD8-46D6-8F6F-CA04C11D003D}"/>
    <cellStyle name="Comma0 57" xfId="17983" xr:uid="{ED1612EE-B5AF-44C4-881E-6501458E8CE1}"/>
    <cellStyle name="Comma0 58" xfId="17984" xr:uid="{8ED65ED1-DD17-4F63-88C2-5BA681018EBD}"/>
    <cellStyle name="Comma0 59" xfId="17985" xr:uid="{BE853B6E-E16E-4812-A24E-110932F1E64F}"/>
    <cellStyle name="Comma0 6" xfId="17986" xr:uid="{89B2C5B0-84E3-40C3-B4C5-F57A28C72F79}"/>
    <cellStyle name="Comma0 60" xfId="17987" xr:uid="{1D34D27A-19A7-4C26-BD6A-458069B7447B}"/>
    <cellStyle name="Comma0 61" xfId="17988" xr:uid="{730A5A90-8FF6-43AD-BF75-CD7631BC7EDD}"/>
    <cellStyle name="Comma0 62" xfId="17989" xr:uid="{87371228-B1F7-4123-9CF4-4C6C003E8826}"/>
    <cellStyle name="Comma0 63" xfId="17990" xr:uid="{AB4D84D0-8D97-459C-8FDA-17EC0552DAA8}"/>
    <cellStyle name="Comma0 64" xfId="17991" xr:uid="{F381EEC8-C34C-4C89-8BAE-61F394FEBED5}"/>
    <cellStyle name="Comma0 65" xfId="17992" xr:uid="{605EFC71-5837-4A0D-9656-63D108621247}"/>
    <cellStyle name="Comma0 66" xfId="17993" xr:uid="{9A8DFCFC-03B1-401D-9772-84A515A6A9E6}"/>
    <cellStyle name="Comma0 67" xfId="17994" xr:uid="{9EDBB2D3-C337-4722-AECC-966B27FE59D2}"/>
    <cellStyle name="Comma0 68" xfId="17995" xr:uid="{9CCDA4E1-9087-4A2F-91E6-33FD17C394B1}"/>
    <cellStyle name="Comma0 69" xfId="17996" xr:uid="{CD815E80-FE59-4A0D-85DE-2F86B68C70BF}"/>
    <cellStyle name="Comma0 7" xfId="17997" xr:uid="{818432BE-416A-4142-B244-069A04E570EE}"/>
    <cellStyle name="Comma0 70" xfId="17998" xr:uid="{25508176-CE66-49C6-AFB2-CB5583E3A44E}"/>
    <cellStyle name="Comma0 71" xfId="17999" xr:uid="{528F5DFB-7C1D-4457-B0A9-E84B38BF7285}"/>
    <cellStyle name="Comma0 72" xfId="18000" xr:uid="{840CF1D8-E6B9-4780-9D63-81290C1A05F1}"/>
    <cellStyle name="Comma0 73" xfId="18001" xr:uid="{8912A34C-528B-443D-A358-E3CD82E8F4A6}"/>
    <cellStyle name="Comma0 74" xfId="18002" xr:uid="{7E28F46E-52C6-4E08-BA82-006F1AE521A0}"/>
    <cellStyle name="Comma0 8" xfId="18003" xr:uid="{CF21D555-96CF-43E1-8BF9-194AF9D47847}"/>
    <cellStyle name="Comma0 9" xfId="18004" xr:uid="{A99741A4-2C37-44BC-B559-D9EA67760921}"/>
    <cellStyle name="Comma0_IPO Analysis 5-4-06" xfId="18005" xr:uid="{19030DD2-84A6-445D-9A40-103542EC165A}"/>
    <cellStyle name="Comma1 - Modelo2" xfId="18006" xr:uid="{D4B8DBEF-D28B-40C9-AEE8-E8BAE5141D0E}"/>
    <cellStyle name="Comma1 - Style1" xfId="18007" xr:uid="{13908622-D75B-4756-8653-72235343F4EE}"/>
    <cellStyle name="Comma1 - Style2" xfId="18008" xr:uid="{DFA0BE1F-78FD-4F0A-A46E-C1C322385547}"/>
    <cellStyle name="Comma2" xfId="18009" xr:uid="{F796E454-31C9-49D7-B36B-DAA82889A6E2}"/>
    <cellStyle name="CommaBlank" xfId="18010" xr:uid="{08FC9553-C6AA-4E53-98C0-67AE56FCD189}"/>
    <cellStyle name="Comment" xfId="18011" xr:uid="{70E167F7-B658-4368-8A2F-D382DCFE6804}"/>
    <cellStyle name="Company" xfId="18012" xr:uid="{2E073CD2-B3BC-4AB2-BB9D-4D0A6B26FA28}"/>
    <cellStyle name="Company Name" xfId="18013" xr:uid="{CF3A4FC1-471E-4D11-BE7E-DB713A8344F9}"/>
    <cellStyle name="Company_Copy of Aspect VPP model 10 7 2009 new RR v2c jph" xfId="18014" xr:uid="{09AB8E09-E602-48E7-8AB1-38E9B854050B}"/>
    <cellStyle name="CompanyName" xfId="18015" xr:uid="{0DDE0F7D-CA30-468D-963E-B002A7EDC339}"/>
    <cellStyle name="ContentsHyperlink" xfId="18016" xr:uid="{CCBB0CA0-7DE2-47F7-80BE-F3156383DB21}"/>
    <cellStyle name="Contracts" xfId="18017" xr:uid="{FB85F2A5-2859-467B-A2F4-DD1B221BD602}"/>
    <cellStyle name="Copied" xfId="18018" xr:uid="{9CDF0AC2-2916-4E78-81A9-485A430027B0}"/>
    <cellStyle name="CurRatio" xfId="18019" xr:uid="{294500AD-7EA5-40DA-8B2C-8E13605BFEE8}"/>
    <cellStyle name="Curren - Style2" xfId="18020" xr:uid="{03996516-1D6A-4DE1-A2CD-6D7B1F92B42A}"/>
    <cellStyle name="Curren - Style4" xfId="18021" xr:uid="{ADF02137-A683-4D15-9C2D-4E37B5A84778}"/>
    <cellStyle name="Curren - Style5" xfId="18022" xr:uid="{AC34287D-88B6-4D6C-8ED1-1C5628B5B995}"/>
    <cellStyle name="Curren - Style6" xfId="18023" xr:uid="{4D1F19EE-7CD7-451D-9883-A21232B7E8E7}"/>
    <cellStyle name="Curren - Style8" xfId="18024" xr:uid="{E429C4C6-EB43-4A8E-94EE-8EA95B19C5FF}"/>
    <cellStyle name="Currency [00]" xfId="18025" xr:uid="{227ABA7F-EB9B-4A1E-8461-1B4A55791682}"/>
    <cellStyle name="Currency [1]" xfId="18026" xr:uid="{6D6BAA71-E060-45EA-AB2C-4F33677A6E01}"/>
    <cellStyle name="Currency [2]" xfId="18027" xr:uid="{33043052-25A3-4634-956E-E73B57178744}"/>
    <cellStyle name="Currency [2] 2" xfId="18028" xr:uid="{C024A8C8-3B43-4C25-A830-A15936D55698}"/>
    <cellStyle name="Currency [3]" xfId="18029" xr:uid="{9537A371-5A3B-4250-8007-B108446CE35C}"/>
    <cellStyle name="Currency 0" xfId="18030" xr:uid="{A2AA185E-95C8-4DE0-8FFD-E135F8C357B9}"/>
    <cellStyle name="Currency 0.0" xfId="18031" xr:uid="{E9B12D5F-2A5D-4F9B-B9BC-01C38AA7ACBE}"/>
    <cellStyle name="Currency 0.00" xfId="18032" xr:uid="{84AFAE8F-CEFF-4E81-97F1-BEF5638D1F3B}"/>
    <cellStyle name="Currency 0.000" xfId="18033" xr:uid="{1D8AF56E-F56F-4FDB-A0EA-7C96E3E9F15A}"/>
    <cellStyle name="Currency 0.0000" xfId="18034" xr:uid="{418D3FD7-D016-48BC-9CAE-9C2B4EF1D8EB}"/>
    <cellStyle name="Currency 0_~7002754" xfId="18035" xr:uid="{8C0AA5E9-E577-4EA2-AF4C-ED0AD2ED3C56}"/>
    <cellStyle name="Currency 10" xfId="178" xr:uid="{B42DD138-E542-446D-8606-3E8BEF1E2229}"/>
    <cellStyle name="Currency 10 10" xfId="18036" xr:uid="{C7164CEC-2644-4DC4-8C47-36756922213F}"/>
    <cellStyle name="Currency 10 11" xfId="18037" xr:uid="{A243814A-CFA9-4F16-B2C3-953EE5CCADC4}"/>
    <cellStyle name="Currency 10 12" xfId="18038" xr:uid="{B18013F7-3C26-4FE8-9523-9CF67F4AA4A8}"/>
    <cellStyle name="Currency 10 13" xfId="18039" xr:uid="{5456EA1C-D89C-4E60-9800-738DC036F11E}"/>
    <cellStyle name="Currency 10 14" xfId="18040" xr:uid="{31C7DE75-2E9B-4E56-ACC7-304E21148B64}"/>
    <cellStyle name="Currency 10 15" xfId="18041" xr:uid="{98D283C4-70FB-4A7B-B93F-EB48806A41E9}"/>
    <cellStyle name="Currency 10 16" xfId="18042" xr:uid="{579346C0-49C9-4A9F-9971-750D0606E626}"/>
    <cellStyle name="Currency 10 17" xfId="18043" xr:uid="{A3649C4C-AC53-450B-8634-43504DB7163E}"/>
    <cellStyle name="Currency 10 18" xfId="18044" xr:uid="{6160A506-C136-46EB-9DAF-3458402138FC}"/>
    <cellStyle name="Currency 10 19" xfId="18045" xr:uid="{D9A95A18-36D4-4380-8E38-969968D791BD}"/>
    <cellStyle name="Currency 10 2" xfId="18046" xr:uid="{7C346CBD-93E0-480D-828D-F1DF44309058}"/>
    <cellStyle name="Currency 10 20" xfId="18047" xr:uid="{D8365D5B-429C-4855-93EC-C8C1566392D2}"/>
    <cellStyle name="Currency 10 21" xfId="18048" xr:uid="{F9D66D8B-A0A1-463C-BF95-34CD7EE24C5C}"/>
    <cellStyle name="Currency 10 22" xfId="18049" xr:uid="{51D72D4C-2D96-42A5-93DC-AF1936D8D1A7}"/>
    <cellStyle name="Currency 10 23" xfId="18050" xr:uid="{9DD793A1-C980-44A8-B268-9791BEDBFD2B}"/>
    <cellStyle name="Currency 10 24" xfId="18051" xr:uid="{7A072D3E-F272-4F07-B2E4-7EFD766C4B3C}"/>
    <cellStyle name="Currency 10 25" xfId="18052" xr:uid="{304C1C13-A8B6-4E39-A6F6-9657CF584731}"/>
    <cellStyle name="Currency 10 26" xfId="18053" xr:uid="{CE75BBA4-C105-46F6-BCB2-3A19778BF2BC}"/>
    <cellStyle name="Currency 10 27" xfId="18054" xr:uid="{A02FE240-142E-4F03-9F57-E89F35C9400A}"/>
    <cellStyle name="Currency 10 28" xfId="18055" xr:uid="{E873D2DF-91D9-4547-9663-0CE43203AC2D}"/>
    <cellStyle name="Currency 10 29" xfId="18056" xr:uid="{A5F8ED59-293D-4041-8163-5EE7062C8DD4}"/>
    <cellStyle name="Currency 10 3" xfId="18057" xr:uid="{46184414-5125-4B2F-B21F-93AEEE6EF1C0}"/>
    <cellStyle name="Currency 10 30" xfId="18058" xr:uid="{A5C8F8CA-A47B-42DC-9AC1-38F3694A2586}"/>
    <cellStyle name="Currency 10 31" xfId="18059" xr:uid="{328DC764-BB3A-4153-9B9B-9AC73FBA38CB}"/>
    <cellStyle name="Currency 10 32" xfId="18060" xr:uid="{AB3D16B3-51A8-4C59-BD52-864F47EC66BD}"/>
    <cellStyle name="Currency 10 33" xfId="18061" xr:uid="{8B06A52D-0E83-4AAA-B2E8-DEC0B7240199}"/>
    <cellStyle name="Currency 10 34" xfId="18062" xr:uid="{269A597C-B329-4BFE-AC8A-686FF4EA8C88}"/>
    <cellStyle name="Currency 10 35" xfId="18063" xr:uid="{DBE4B3C6-8BB6-41ED-9076-A6395FB8A835}"/>
    <cellStyle name="Currency 10 36" xfId="18064" xr:uid="{47E6A5C2-AF0E-4D86-819C-0C20815881DC}"/>
    <cellStyle name="Currency 10 37" xfId="18065" xr:uid="{2715FBC8-6819-4A4D-8A4B-8A33017302A5}"/>
    <cellStyle name="Currency 10 38" xfId="18066" xr:uid="{46FE0CA5-B2BE-4549-95FC-72C34316CE6B}"/>
    <cellStyle name="Currency 10 39" xfId="18067" xr:uid="{5B7F41AA-F00C-4784-AB0E-6715F06487D3}"/>
    <cellStyle name="Currency 10 4" xfId="18068" xr:uid="{3D62EF45-8280-45C3-8295-26039BDE8B85}"/>
    <cellStyle name="Currency 10 40" xfId="18069" xr:uid="{3BA2B7D4-A03C-4632-AB9E-84EBF19A5403}"/>
    <cellStyle name="Currency 10 41" xfId="18070" xr:uid="{6FB4CD06-E42C-4B6E-A953-837138D13D50}"/>
    <cellStyle name="Currency 10 42" xfId="18071" xr:uid="{D9E269F8-C5C0-488A-9ACC-8001DFA046DB}"/>
    <cellStyle name="Currency 10 43" xfId="18072" xr:uid="{389E0694-ED98-4B71-9901-51A5FB9D5534}"/>
    <cellStyle name="Currency 10 44" xfId="18073" xr:uid="{F76A3AE2-24F3-4B95-8854-D03D8FFDA2D7}"/>
    <cellStyle name="Currency 10 45" xfId="18074" xr:uid="{D89401E5-CB0A-463F-98F3-04B679E94967}"/>
    <cellStyle name="Currency 10 46" xfId="18075" xr:uid="{73B47A5F-C658-4200-B834-960D625D152E}"/>
    <cellStyle name="Currency 10 47" xfId="18076" xr:uid="{3CCED360-89DB-40D4-8AEB-C08E3D33020A}"/>
    <cellStyle name="Currency 10 48" xfId="18077" xr:uid="{4F56469D-5B8E-4933-991F-85F6913EE813}"/>
    <cellStyle name="Currency 10 49" xfId="18078" xr:uid="{0A1551AF-1D56-41F5-8C4B-1BDCE651AC1A}"/>
    <cellStyle name="Currency 10 5" xfId="18079" xr:uid="{1B399D62-7692-4528-85B5-EC91D58A775D}"/>
    <cellStyle name="Currency 10 50" xfId="18080" xr:uid="{204DA8F0-A3FA-4888-B169-800C152020BE}"/>
    <cellStyle name="Currency 10 51" xfId="18081" xr:uid="{73DC9610-1223-45E3-9A00-16402D722E7D}"/>
    <cellStyle name="Currency 10 52" xfId="18082" xr:uid="{328DDE2D-3BC6-49A5-BAA5-E6DA87510B06}"/>
    <cellStyle name="Currency 10 53" xfId="18083" xr:uid="{73107CF4-514B-4FF8-A110-A5E322BFA251}"/>
    <cellStyle name="Currency 10 54" xfId="18084" xr:uid="{BC0E0443-1D55-4EC1-B0D2-350F0EB335B7}"/>
    <cellStyle name="Currency 10 55" xfId="18085" xr:uid="{790A0133-A7C6-4DC3-98B0-2A79F8226A32}"/>
    <cellStyle name="Currency 10 56" xfId="18086" xr:uid="{69A71CB8-8B19-4ECF-B09F-499BB1933EFD}"/>
    <cellStyle name="Currency 10 57" xfId="18087" xr:uid="{C27FC963-9201-4607-AEB9-9AB22BDAFA3A}"/>
    <cellStyle name="Currency 10 58" xfId="18088" xr:uid="{4943FD3A-C50E-4662-9B54-E61F5F12AB41}"/>
    <cellStyle name="Currency 10 59" xfId="18089" xr:uid="{35C523E0-F760-4A56-B2D1-D9F43047CB94}"/>
    <cellStyle name="Currency 10 6" xfId="18090" xr:uid="{09E35D44-9A05-47CC-B9D3-F983E8E3FBA3}"/>
    <cellStyle name="Currency 10 60" xfId="18091" xr:uid="{209EABC5-05A0-49FB-BAD2-8AE5AD187CE9}"/>
    <cellStyle name="Currency 10 61" xfId="18092" xr:uid="{00F17FB1-410C-4317-939F-A2F7E00735BC}"/>
    <cellStyle name="Currency 10 62" xfId="18093" xr:uid="{71A4B0FB-92A0-4EEA-9B41-D67AAD4D935D}"/>
    <cellStyle name="Currency 10 63" xfId="18094" xr:uid="{D91A6CB3-D90B-466E-82D3-06B420EFC4A2}"/>
    <cellStyle name="Currency 10 64" xfId="18095" xr:uid="{12A5E93C-A6BA-4DA6-B22A-E69E1E22E909}"/>
    <cellStyle name="Currency 10 65" xfId="18096" xr:uid="{3140B041-5E82-4FCC-8CA6-79316475FB28}"/>
    <cellStyle name="Currency 10 66" xfId="18097" xr:uid="{F402C611-6CE5-4ADE-B713-FE9F922154E3}"/>
    <cellStyle name="Currency 10 67" xfId="18098" xr:uid="{AB8E01F0-36A9-40BC-8198-69453BBD4055}"/>
    <cellStyle name="Currency 10 68" xfId="18099" xr:uid="{F40B6289-7658-4A35-875A-486CF58D79C3}"/>
    <cellStyle name="Currency 10 69" xfId="18100" xr:uid="{FF8303C3-DD26-4EEF-8D37-003D6156FBC5}"/>
    <cellStyle name="Currency 10 7" xfId="18101" xr:uid="{E1136556-5572-481C-B5CA-8E885E1A3863}"/>
    <cellStyle name="Currency 10 70" xfId="18102" xr:uid="{A6339C63-B060-4189-BAEF-24F03AD740A2}"/>
    <cellStyle name="Currency 10 71" xfId="18103" xr:uid="{17A8C866-A029-4AC8-ABBD-D12C5927FFF3}"/>
    <cellStyle name="Currency 10 72" xfId="18104" xr:uid="{58A8FE36-2C1E-4E2C-994F-73AA75D01475}"/>
    <cellStyle name="Currency 10 73" xfId="18105" xr:uid="{5C6E55B7-6306-4171-AC5E-57E74D8F4632}"/>
    <cellStyle name="Currency 10 74" xfId="18106" xr:uid="{F9C5D8D2-62B8-45FB-961A-597F027EA567}"/>
    <cellStyle name="Currency 10 75" xfId="18107" xr:uid="{96760E11-68D7-4EF1-8665-39FA7E9A7524}"/>
    <cellStyle name="Currency 10 8" xfId="18108" xr:uid="{9481528B-C5AC-47D5-8C7E-434D000EB5BF}"/>
    <cellStyle name="Currency 10 9" xfId="18109" xr:uid="{199B6925-1196-4E6D-AA89-E0E06A3A5DFB}"/>
    <cellStyle name="Currency 11" xfId="1954" xr:uid="{07D73817-0CE4-4B52-8090-151437EF42AC}"/>
    <cellStyle name="Currency 11 10" xfId="18111" xr:uid="{58607AAA-A356-4CFA-9FA5-F8562905A58F}"/>
    <cellStyle name="Currency 11 11" xfId="18112" xr:uid="{AFA90CC1-2565-4DEC-90A8-FA586E458AD0}"/>
    <cellStyle name="Currency 11 12" xfId="18113" xr:uid="{12D27D60-94AE-4D4F-90D2-81603FC52948}"/>
    <cellStyle name="Currency 11 13" xfId="18114" xr:uid="{B08BDAE5-6A29-470F-9EC4-22526A54ADF9}"/>
    <cellStyle name="Currency 11 14" xfId="18115" xr:uid="{D0C58FF9-7695-47E9-9879-0ECF693653FB}"/>
    <cellStyle name="Currency 11 15" xfId="18116" xr:uid="{B16E4865-33AD-4302-876A-F63B52100C95}"/>
    <cellStyle name="Currency 11 16" xfId="18117" xr:uid="{D00451BB-310D-4293-8F5F-E26B16CCC95E}"/>
    <cellStyle name="Currency 11 17" xfId="18118" xr:uid="{10D6758F-33A8-4344-9A07-F6CF2A45E7DF}"/>
    <cellStyle name="Currency 11 18" xfId="18119" xr:uid="{C3F3B879-87D2-4DE4-94FF-F435CE352B46}"/>
    <cellStyle name="Currency 11 19" xfId="18120" xr:uid="{3D6549BB-360A-47D0-9DF8-E4E1AD9238B8}"/>
    <cellStyle name="Currency 11 2" xfId="18121" xr:uid="{7CE1A116-B658-41C8-BBDE-A951994DB3C5}"/>
    <cellStyle name="Currency 11 2 2" xfId="47796" xr:uid="{A629CBC5-C033-411F-B0AA-B481FB970E4E}"/>
    <cellStyle name="Currency 11 20" xfId="18122" xr:uid="{3B311922-3A59-4ABB-BB15-A0F2F0496F94}"/>
    <cellStyle name="Currency 11 21" xfId="18123" xr:uid="{E1547F16-5D58-4E59-8F0C-F0C4A0E75BB2}"/>
    <cellStyle name="Currency 11 22" xfId="18124" xr:uid="{D0443E8F-EAF5-4BF9-96D4-8445C0E9B5C9}"/>
    <cellStyle name="Currency 11 23" xfId="18125" xr:uid="{77C46F70-1F29-4D7E-B4B5-804A948B34B1}"/>
    <cellStyle name="Currency 11 24" xfId="18126" xr:uid="{6E0F8870-469B-40CA-A271-D760F809FDD0}"/>
    <cellStyle name="Currency 11 25" xfId="18127" xr:uid="{792D8B8A-0A37-4723-84B9-2FA5D49B8DF6}"/>
    <cellStyle name="Currency 11 26" xfId="18128" xr:uid="{D15F2315-AEB9-4B6F-AC03-DA58AE3D2DF0}"/>
    <cellStyle name="Currency 11 27" xfId="18129" xr:uid="{B4B8AAE0-2B59-46DB-B3DD-C34FB12E3E89}"/>
    <cellStyle name="Currency 11 28" xfId="18130" xr:uid="{314FBDDA-1450-41AA-9E7E-107889FE1FDA}"/>
    <cellStyle name="Currency 11 29" xfId="18131" xr:uid="{4E880658-EF69-4313-94EE-AF5BA63E7106}"/>
    <cellStyle name="Currency 11 3" xfId="18132" xr:uid="{D26C41FF-70BC-4809-97B9-A4F8A037D5FB}"/>
    <cellStyle name="Currency 11 3 2" xfId="48009" xr:uid="{B3BDDE92-93BD-41C3-A7BF-12296F83DA9D}"/>
    <cellStyle name="Currency 11 30" xfId="18133" xr:uid="{26AEB539-2968-42F1-8898-98E736BFA09A}"/>
    <cellStyle name="Currency 11 31" xfId="18134" xr:uid="{D6CAD02D-5180-4A02-8DBE-846D825DFE1B}"/>
    <cellStyle name="Currency 11 32" xfId="18135" xr:uid="{B87A3500-F965-4D99-9A11-75C77E850D5B}"/>
    <cellStyle name="Currency 11 33" xfId="18136" xr:uid="{7F632C9D-EF3A-4401-9FAE-D248DB7E5616}"/>
    <cellStyle name="Currency 11 34" xfId="18137" xr:uid="{61D74CDF-F3D1-4516-8F37-83CC5E9C530D}"/>
    <cellStyle name="Currency 11 35" xfId="18138" xr:uid="{DB243847-9C0C-45C2-9D38-410CB84E3A8C}"/>
    <cellStyle name="Currency 11 36" xfId="18139" xr:uid="{EAFF1A0D-A370-441F-907A-EE982BD6018F}"/>
    <cellStyle name="Currency 11 37" xfId="18140" xr:uid="{869C6EC6-0FA0-48F2-AFB4-63D6E560F6B9}"/>
    <cellStyle name="Currency 11 38" xfId="18141" xr:uid="{E53313C4-1E7D-41C8-A107-B421176D9ECE}"/>
    <cellStyle name="Currency 11 39" xfId="18142" xr:uid="{7B171583-2F50-45DE-8E37-9A8C6CE9FC62}"/>
    <cellStyle name="Currency 11 4" xfId="18143" xr:uid="{3A2A9167-CC0F-4F3E-9866-E32A182CD5A9}"/>
    <cellStyle name="Currency 11 40" xfId="18144" xr:uid="{CC9DF0E9-E944-4810-B9B2-DD36DD5528D3}"/>
    <cellStyle name="Currency 11 41" xfId="18145" xr:uid="{EA5381FE-B44A-4E97-B1E6-8079917FC0F1}"/>
    <cellStyle name="Currency 11 42" xfId="18146" xr:uid="{043AA1BC-A47F-4D68-85C9-188E2A80E67C}"/>
    <cellStyle name="Currency 11 43" xfId="18147" xr:uid="{0F2FEB59-E4D0-4C20-AB48-21425B23AE20}"/>
    <cellStyle name="Currency 11 44" xfId="18148" xr:uid="{9C45FC1C-18F0-4AAA-A700-6F3BBF89C6B0}"/>
    <cellStyle name="Currency 11 45" xfId="18149" xr:uid="{7C6E1C9F-17AC-4AB1-9291-3E8E1C340604}"/>
    <cellStyle name="Currency 11 46" xfId="18150" xr:uid="{14E0DAE0-DFBC-463A-BCCB-3CCA3C72927E}"/>
    <cellStyle name="Currency 11 47" xfId="18151" xr:uid="{E029C25E-1958-4B1D-86B4-7E152EC4D8A7}"/>
    <cellStyle name="Currency 11 48" xfId="18152" xr:uid="{EA359880-6CB8-48C7-A492-AEDC5F968E22}"/>
    <cellStyle name="Currency 11 49" xfId="18153" xr:uid="{B43092C2-F4FA-43A8-8253-2EF5CA38A364}"/>
    <cellStyle name="Currency 11 5" xfId="18154" xr:uid="{B82A8E3B-716A-4A8A-880C-3BAA6A32D182}"/>
    <cellStyle name="Currency 11 50" xfId="18155" xr:uid="{6A09C39D-6938-4DD2-9988-360C72F02CA5}"/>
    <cellStyle name="Currency 11 51" xfId="18156" xr:uid="{8B53E1B0-CBC1-46F3-87C5-2CBC1584AEC8}"/>
    <cellStyle name="Currency 11 52" xfId="18157" xr:uid="{18270A1B-5033-41A0-A01F-BC4367CA1D76}"/>
    <cellStyle name="Currency 11 53" xfId="18158" xr:uid="{ACE663E5-ABC1-4C1E-AA32-7B720DCB8536}"/>
    <cellStyle name="Currency 11 54" xfId="18159" xr:uid="{CDB0F15B-378B-4148-B897-B0798E40D4EE}"/>
    <cellStyle name="Currency 11 55" xfId="18160" xr:uid="{59D7F856-5628-4839-A452-D30DA594D5A4}"/>
    <cellStyle name="Currency 11 56" xfId="18161" xr:uid="{1F09B5D8-8041-4812-B74D-C7288654D3A8}"/>
    <cellStyle name="Currency 11 57" xfId="18162" xr:uid="{6A965552-7927-4BCD-8971-A85DC204975D}"/>
    <cellStyle name="Currency 11 58" xfId="18163" xr:uid="{A98A8BA1-69D7-4BA5-8C3D-816957007318}"/>
    <cellStyle name="Currency 11 59" xfId="18164" xr:uid="{DE5B6A03-A9D5-4D68-AC51-351E0AAF15CC}"/>
    <cellStyle name="Currency 11 6" xfId="18165" xr:uid="{E9BDA6E6-A8B5-44BA-B7E5-B5B4787D3AE7}"/>
    <cellStyle name="Currency 11 60" xfId="18166" xr:uid="{B66126AD-83B9-4DD6-84D0-4A7A153DA052}"/>
    <cellStyle name="Currency 11 61" xfId="18167" xr:uid="{D01DCEA4-992C-4F69-8863-1DE07BEFCEDB}"/>
    <cellStyle name="Currency 11 62" xfId="18168" xr:uid="{9042DBAB-8A9E-4256-A427-731E8892BDB0}"/>
    <cellStyle name="Currency 11 63" xfId="18169" xr:uid="{D5B8FE60-63A7-4711-B8BD-70909A787B42}"/>
    <cellStyle name="Currency 11 64" xfId="18170" xr:uid="{A07D4C38-A43A-43C8-BB1C-91304B157B0B}"/>
    <cellStyle name="Currency 11 65" xfId="18171" xr:uid="{67E580C9-BA9D-48D3-A59F-5812D9FB805E}"/>
    <cellStyle name="Currency 11 66" xfId="18172" xr:uid="{D3914DDE-A324-4E92-851E-4E25D487EFA3}"/>
    <cellStyle name="Currency 11 67" xfId="18173" xr:uid="{665A0585-DD2C-45E3-A5C7-1F9799A1DE1B}"/>
    <cellStyle name="Currency 11 68" xfId="18174" xr:uid="{D9E1EDDA-6DA6-4732-A673-32D61AC32B66}"/>
    <cellStyle name="Currency 11 69" xfId="18175" xr:uid="{8F8BF555-9C46-469B-94F4-551352459B35}"/>
    <cellStyle name="Currency 11 7" xfId="18176" xr:uid="{3BA84C2D-16B3-4F0A-AA5B-B1C9A7501E02}"/>
    <cellStyle name="Currency 11 70" xfId="18177" xr:uid="{9B8D15F4-A9DC-47DF-8EC1-929737890B90}"/>
    <cellStyle name="Currency 11 71" xfId="18178" xr:uid="{9A58C7D6-344D-496E-BAC6-040F9DBED9CD}"/>
    <cellStyle name="Currency 11 72" xfId="18179" xr:uid="{5C0004FC-A5D5-4571-8D17-BD1BE76792A9}"/>
    <cellStyle name="Currency 11 73" xfId="18180" xr:uid="{2A6A8817-5597-4B8E-90EC-FD48E838E1B4}"/>
    <cellStyle name="Currency 11 74" xfId="18181" xr:uid="{69EF71EE-A970-484E-8A44-123BFD4E7DEA}"/>
    <cellStyle name="Currency 11 75" xfId="18182" xr:uid="{5DF3DC32-8BAE-4D23-AD56-79487A7B39F1}"/>
    <cellStyle name="Currency 11 76" xfId="18183" xr:uid="{05D27963-8399-4237-9E11-BB4BB23FA299}"/>
    <cellStyle name="Currency 11 77" xfId="45794" xr:uid="{59D89F20-E697-44C4-9564-CACD0E69ECB7}"/>
    <cellStyle name="Currency 11 78" xfId="46342" xr:uid="{A5D4C966-43DF-4865-A2E6-BE6D57373549}"/>
    <cellStyle name="Currency 11 79" xfId="46690" xr:uid="{80719415-6919-4646-88CE-1A05B93EB4A1}"/>
    <cellStyle name="Currency 11 8" xfId="18184" xr:uid="{4744CDCB-D96C-449B-B85A-006CAC23366D}"/>
    <cellStyle name="Currency 11 80" xfId="47369" xr:uid="{51338864-27DB-42E0-8D3A-057EDA510BFF}"/>
    <cellStyle name="Currency 11 81" xfId="18110" xr:uid="{0556C55A-21CB-49A4-8EDB-3573430B2F52}"/>
    <cellStyle name="Currency 11 9" xfId="18185" xr:uid="{52FC5DCA-EFFB-4C31-BD9E-EA0D61F7B07D}"/>
    <cellStyle name="Currency 12" xfId="2403" xr:uid="{F26D8BAF-3EEF-49C8-9F58-5B80184C71E3}"/>
    <cellStyle name="Currency 12 2" xfId="18187" xr:uid="{2269CEF4-EDEF-41B7-9B0E-EA3A73052BA6}"/>
    <cellStyle name="Currency 12 2 2" xfId="18188" xr:uid="{63926A1D-D960-455F-BE71-157221EAE298}"/>
    <cellStyle name="Currency 12 2 3" xfId="48116" xr:uid="{26AF649D-E115-49B5-BFED-E5B4AD9FA5C4}"/>
    <cellStyle name="Currency 12 3" xfId="46961" xr:uid="{7695BC66-6285-4C05-A6C7-AA92A07636AB}"/>
    <cellStyle name="Currency 12 4" xfId="18186" xr:uid="{BF058C7C-E13D-4EFA-A41A-FCCBAE6F1379}"/>
    <cellStyle name="Currency 12 5" xfId="2446" xr:uid="{D589F190-94CC-4CDC-AE6B-546620DFA588}"/>
    <cellStyle name="Currency 13" xfId="18189" xr:uid="{804AA672-3970-4C1C-AE33-619183D1F7ED}"/>
    <cellStyle name="Currency 13 2" xfId="47814" xr:uid="{B779C081-B00F-4134-A897-C4F8CFBA3556}"/>
    <cellStyle name="Currency 14" xfId="18190" xr:uid="{A2F96C41-F4CE-4700-986A-1962C122105E}"/>
    <cellStyle name="Currency 14 2" xfId="47820" xr:uid="{56A64F80-C8C9-47E2-90B2-E0BAF1EFA89B}"/>
    <cellStyle name="Currency 15" xfId="18191" xr:uid="{E2D9F10F-8AFA-40D7-A295-DF231556A306}"/>
    <cellStyle name="Currency 16" xfId="18192" xr:uid="{0DE4F566-4C6A-4623-BBC4-EC8B2BE3675F}"/>
    <cellStyle name="Currency 17" xfId="18193" xr:uid="{4C76D884-87FE-40BF-9A96-1856E94A9072}"/>
    <cellStyle name="Currency 17 10" xfId="18194" xr:uid="{D3F2CE6E-2F47-480E-BC06-5EE38573274C}"/>
    <cellStyle name="Currency 17 11" xfId="18195" xr:uid="{C8E194EA-7F16-4F12-B6CB-6360D4CCAB99}"/>
    <cellStyle name="Currency 17 12" xfId="18196" xr:uid="{854DAFCD-4F42-4E6A-B30C-F432773A4723}"/>
    <cellStyle name="Currency 17 13" xfId="18197" xr:uid="{F04E1ECA-11F0-4721-B844-BABDCFF7671D}"/>
    <cellStyle name="Currency 17 14" xfId="18198" xr:uid="{0F8EA548-DB11-4726-A14B-69E2474B964B}"/>
    <cellStyle name="Currency 17 15" xfId="18199" xr:uid="{2461BB8F-1E0C-4C5B-90EB-B212DA9A7C02}"/>
    <cellStyle name="Currency 17 16" xfId="18200" xr:uid="{3101E22B-C20F-438A-B4E6-D0AE6C241624}"/>
    <cellStyle name="Currency 17 17" xfId="18201" xr:uid="{2E79EDB8-6564-4A95-BBFC-79FB0F6D3998}"/>
    <cellStyle name="Currency 17 18" xfId="18202" xr:uid="{23ADD474-6100-4922-B0E0-E7D133418411}"/>
    <cellStyle name="Currency 17 19" xfId="18203" xr:uid="{9FFC837C-EAF7-458D-9089-2322A382D9C2}"/>
    <cellStyle name="Currency 17 2" xfId="18204" xr:uid="{7B1DEDBB-4295-4A3A-88F2-A6189D6ED858}"/>
    <cellStyle name="Currency 17 20" xfId="18205" xr:uid="{B1E30D96-8964-48D7-A697-7ABF57F2D08E}"/>
    <cellStyle name="Currency 17 21" xfId="18206" xr:uid="{162CF1F3-5369-49C1-95A6-0A6A78B3C150}"/>
    <cellStyle name="Currency 17 22" xfId="18207" xr:uid="{56FC7F28-2C92-47F2-8480-19BF62E55F25}"/>
    <cellStyle name="Currency 17 23" xfId="18208" xr:uid="{F32A86A8-F5D9-4D5C-A185-ED582C2C8BA0}"/>
    <cellStyle name="Currency 17 24" xfId="18209" xr:uid="{BC901FCF-FDAC-4057-80EC-B68DE9772CBB}"/>
    <cellStyle name="Currency 17 25" xfId="18210" xr:uid="{A0A07FA9-0283-4D6D-A71C-5EE714C7461A}"/>
    <cellStyle name="Currency 17 26" xfId="18211" xr:uid="{B45D67BD-8C62-4605-BB20-E82C49BFF82E}"/>
    <cellStyle name="Currency 17 27" xfId="18212" xr:uid="{16D7B712-BCBF-428F-95D2-F09F6DEE2ABC}"/>
    <cellStyle name="Currency 17 28" xfId="18213" xr:uid="{3FC190CA-B12F-4C05-A6A5-1EC47A17DEA0}"/>
    <cellStyle name="Currency 17 29" xfId="18214" xr:uid="{CEB1AB03-81CB-4CDC-9EDA-37664ADE8E1B}"/>
    <cellStyle name="Currency 17 3" xfId="18215" xr:uid="{1C778583-B3B1-4AB4-B690-6932D061D844}"/>
    <cellStyle name="Currency 17 30" xfId="18216" xr:uid="{60939553-D10F-40E2-9750-9F2E8168E524}"/>
    <cellStyle name="Currency 17 31" xfId="18217" xr:uid="{023FA701-CDB1-4FB2-8373-D81C95607370}"/>
    <cellStyle name="Currency 17 32" xfId="18218" xr:uid="{EC6F75F9-5DC4-42AB-914F-BF361024C364}"/>
    <cellStyle name="Currency 17 33" xfId="18219" xr:uid="{97F4388F-C5BB-4291-8B44-C9F2D30F8B37}"/>
    <cellStyle name="Currency 17 34" xfId="18220" xr:uid="{6D4BE1A2-7DA6-4B08-837E-2C5969B65616}"/>
    <cellStyle name="Currency 17 35" xfId="18221" xr:uid="{F7E2D277-1F86-4C20-AF70-B417CB8977D8}"/>
    <cellStyle name="Currency 17 36" xfId="18222" xr:uid="{222900F5-1E55-489A-91AE-DC6E82606C60}"/>
    <cellStyle name="Currency 17 37" xfId="18223" xr:uid="{81774BBA-B09A-4290-9236-80137D7D2305}"/>
    <cellStyle name="Currency 17 38" xfId="18224" xr:uid="{C5F77835-9088-48C4-8429-773ACCD3BD4D}"/>
    <cellStyle name="Currency 17 39" xfId="18225" xr:uid="{16DC794F-2155-4396-8AAF-8D224927B7DB}"/>
    <cellStyle name="Currency 17 4" xfId="18226" xr:uid="{A5BDD61B-F9B9-4EAE-BF2A-579F1CFD6621}"/>
    <cellStyle name="Currency 17 40" xfId="18227" xr:uid="{78385BCC-8001-4C30-BF83-604F883F3521}"/>
    <cellStyle name="Currency 17 41" xfId="18228" xr:uid="{496B3ACB-71C4-47A8-A1B1-C271BDF3B766}"/>
    <cellStyle name="Currency 17 42" xfId="18229" xr:uid="{C120C226-69CE-43EB-BC3C-ACCA51C0030D}"/>
    <cellStyle name="Currency 17 43" xfId="18230" xr:uid="{170247BB-14F6-4B7B-B044-52571B7C0F67}"/>
    <cellStyle name="Currency 17 44" xfId="18231" xr:uid="{D7FBF8FF-C930-4C66-8025-D3C389B5438D}"/>
    <cellStyle name="Currency 17 45" xfId="18232" xr:uid="{29AEBEEB-18DA-4C61-9C13-246425E35BAB}"/>
    <cellStyle name="Currency 17 46" xfId="18233" xr:uid="{A5DCF918-D4F9-4913-8C20-E229DC217E72}"/>
    <cellStyle name="Currency 17 47" xfId="18234" xr:uid="{9CB0FB2F-6B07-42D5-A9C4-73F1C45F0A5A}"/>
    <cellStyle name="Currency 17 48" xfId="18235" xr:uid="{697925CA-67CA-4F13-88B2-7280DB20C578}"/>
    <cellStyle name="Currency 17 49" xfId="18236" xr:uid="{D08C2008-3346-4B57-A5B1-E39D4D782C23}"/>
    <cellStyle name="Currency 17 5" xfId="18237" xr:uid="{33DF3056-DDDF-42BD-AEFC-F095DA981974}"/>
    <cellStyle name="Currency 17 50" xfId="18238" xr:uid="{C97EB85B-FEC5-4C69-A741-E02CB08FBF2B}"/>
    <cellStyle name="Currency 17 51" xfId="18239" xr:uid="{2C6062BA-95EA-4D5F-8C5D-B2C3D2DB2CE0}"/>
    <cellStyle name="Currency 17 52" xfId="18240" xr:uid="{5FF41B63-5434-4FCE-82EC-7283EB81D8AF}"/>
    <cellStyle name="Currency 17 53" xfId="18241" xr:uid="{1895B6B5-562E-4908-AC82-24202DDA6E31}"/>
    <cellStyle name="Currency 17 54" xfId="18242" xr:uid="{2463049D-F6BF-4BDD-8F01-6465FB2EB02C}"/>
    <cellStyle name="Currency 17 55" xfId="18243" xr:uid="{0E474DEE-8DAE-484E-AF22-24ADBDB8B894}"/>
    <cellStyle name="Currency 17 56" xfId="18244" xr:uid="{718330BA-8129-4BBF-8E0D-1FB8511D8D93}"/>
    <cellStyle name="Currency 17 57" xfId="18245" xr:uid="{06490706-C9A5-4257-9F86-A162EAEDA55C}"/>
    <cellStyle name="Currency 17 58" xfId="18246" xr:uid="{0CAD53F1-5D88-4F2D-AA03-F4CBFAE59E8D}"/>
    <cellStyle name="Currency 17 59" xfId="18247" xr:uid="{0D143400-9ACC-4490-B9F9-3E2873C9CE8E}"/>
    <cellStyle name="Currency 17 6" xfId="18248" xr:uid="{2A617965-7525-40C5-8B86-6DD32F6BC07A}"/>
    <cellStyle name="Currency 17 60" xfId="18249" xr:uid="{33305763-B448-4A92-A602-A70C31E58B27}"/>
    <cellStyle name="Currency 17 61" xfId="18250" xr:uid="{621A406B-56D3-4A59-B8AD-EC2B6F4A0D85}"/>
    <cellStyle name="Currency 17 62" xfId="18251" xr:uid="{570C53D5-433F-4354-B109-0DDCA3DBEC41}"/>
    <cellStyle name="Currency 17 63" xfId="18252" xr:uid="{16839A37-05A0-48B4-A571-3C55A584E6A9}"/>
    <cellStyle name="Currency 17 64" xfId="18253" xr:uid="{130C2E8C-0C60-4063-B72D-427B2D77481A}"/>
    <cellStyle name="Currency 17 65" xfId="18254" xr:uid="{CB92FB2F-7671-4707-8961-B85548E93D58}"/>
    <cellStyle name="Currency 17 66" xfId="18255" xr:uid="{F2D6C7FF-07C6-423C-A05E-6507106915A4}"/>
    <cellStyle name="Currency 17 67" xfId="18256" xr:uid="{F2F5B2F0-98C2-4D59-91FA-4D3D0793AC86}"/>
    <cellStyle name="Currency 17 68" xfId="18257" xr:uid="{CC40FB49-2A0B-4805-8BAA-5691D254B476}"/>
    <cellStyle name="Currency 17 69" xfId="18258" xr:uid="{5E66896C-F1F5-4C6A-9625-09C4377F93DA}"/>
    <cellStyle name="Currency 17 7" xfId="18259" xr:uid="{2BE2D659-70ED-42F8-B3A1-4070C2FA7CC0}"/>
    <cellStyle name="Currency 17 70" xfId="18260" xr:uid="{22AA9D0A-B90C-4ED2-BC39-A9768712A906}"/>
    <cellStyle name="Currency 17 71" xfId="18261" xr:uid="{D1ABC2DF-5BF5-489A-AF90-3DC43F5F6CD8}"/>
    <cellStyle name="Currency 17 72" xfId="18262" xr:uid="{23AE30E5-FDD1-4B67-B82B-8A38F4218B96}"/>
    <cellStyle name="Currency 17 73" xfId="18263" xr:uid="{BFE86E6D-A5C6-4903-8790-048A57064398}"/>
    <cellStyle name="Currency 17 74" xfId="18264" xr:uid="{C7B7A7A3-55EE-4DA8-9023-448F706B3861}"/>
    <cellStyle name="Currency 17 8" xfId="18265" xr:uid="{615BCA90-5D6A-49FB-BF6D-A0B110CA54B1}"/>
    <cellStyle name="Currency 17 9" xfId="18266" xr:uid="{6D21FA0F-63ED-4F3C-A50A-86B7D420C310}"/>
    <cellStyle name="Currency 18" xfId="18267" xr:uid="{2DCFA5E2-463C-4771-AE82-521D5849BCBE}"/>
    <cellStyle name="Currency 19" xfId="18268" xr:uid="{79A3A5DA-02BD-427B-AF74-5CB66EC6BB56}"/>
    <cellStyle name="Currency 19 10" xfId="18269" xr:uid="{E419050B-1EEB-46C7-971D-C0FD8F3EBE0F}"/>
    <cellStyle name="Currency 19 11" xfId="18270" xr:uid="{FE246F86-11C9-4132-A5BC-3CBD43C3B154}"/>
    <cellStyle name="Currency 19 12" xfId="18271" xr:uid="{519F6921-A221-4BC0-8BA1-E689E3B5614D}"/>
    <cellStyle name="Currency 19 13" xfId="18272" xr:uid="{2AD94C7A-8437-43A1-9643-2DD80E5D8D72}"/>
    <cellStyle name="Currency 19 14" xfId="18273" xr:uid="{D18CC51C-627B-4629-ADB5-F08E36DA0DCB}"/>
    <cellStyle name="Currency 19 15" xfId="18274" xr:uid="{A03003F1-74BD-40E3-99AB-9E34C432D2CA}"/>
    <cellStyle name="Currency 19 16" xfId="18275" xr:uid="{519CE5A5-1966-43B8-B8CD-9C8FDB251091}"/>
    <cellStyle name="Currency 19 17" xfId="18276" xr:uid="{9CE76117-F175-45B7-A98A-41DC2688AA49}"/>
    <cellStyle name="Currency 19 18" xfId="18277" xr:uid="{5A2B915C-E782-4E3E-8EED-6224EF263669}"/>
    <cellStyle name="Currency 19 19" xfId="18278" xr:uid="{3FE41FC4-B040-40E7-95FC-8852419FB53A}"/>
    <cellStyle name="Currency 19 2" xfId="18279" xr:uid="{682071D8-5462-4FBE-AA29-303A71FB445B}"/>
    <cellStyle name="Currency 19 20" xfId="18280" xr:uid="{97853D61-9411-4065-9B16-12B91BF137F4}"/>
    <cellStyle name="Currency 19 21" xfId="18281" xr:uid="{29FE3483-35B2-455A-BBE4-ECB77A0D1D52}"/>
    <cellStyle name="Currency 19 22" xfId="18282" xr:uid="{E1226EA6-8A08-4703-BFB6-865319E8C673}"/>
    <cellStyle name="Currency 19 23" xfId="18283" xr:uid="{73B20D79-B475-4C48-8B1B-3A63EF410CAE}"/>
    <cellStyle name="Currency 19 24" xfId="18284" xr:uid="{687A5AE3-E44D-4BAA-80BC-1A1D8076F0D1}"/>
    <cellStyle name="Currency 19 25" xfId="18285" xr:uid="{5E5F89B6-9CB0-4222-AEA4-90472B5ED50F}"/>
    <cellStyle name="Currency 19 26" xfId="18286" xr:uid="{D07B960C-2972-426D-880D-79E33914DB6C}"/>
    <cellStyle name="Currency 19 27" xfId="18287" xr:uid="{81DE6892-93B5-48C6-9976-067A0332A8DE}"/>
    <cellStyle name="Currency 19 28" xfId="18288" xr:uid="{4D89B709-6922-4C68-9B0E-5CE5E87C2698}"/>
    <cellStyle name="Currency 19 29" xfId="18289" xr:uid="{9E43545F-7362-41CC-B5F1-EEBCA3D8ECF6}"/>
    <cellStyle name="Currency 19 3" xfId="18290" xr:uid="{A2F72F8C-A6B6-43F8-9CBA-2F13FCD1CC12}"/>
    <cellStyle name="Currency 19 30" xfId="18291" xr:uid="{8F836536-3A2A-4AA6-892D-0B408DBC0B37}"/>
    <cellStyle name="Currency 19 31" xfId="18292" xr:uid="{717E87F3-00F8-440D-84D5-EEA0D914ECB8}"/>
    <cellStyle name="Currency 19 32" xfId="18293" xr:uid="{8C0A742D-5B9A-4422-94D7-49F33111A816}"/>
    <cellStyle name="Currency 19 33" xfId="18294" xr:uid="{5F21347D-C3AB-4C6E-ABAF-A977F2B384F6}"/>
    <cellStyle name="Currency 19 34" xfId="18295" xr:uid="{89A3ECC8-73DA-4345-B878-654B033AFDC3}"/>
    <cellStyle name="Currency 19 35" xfId="18296" xr:uid="{486B173E-0FBB-47EF-ACBD-03F890BB082F}"/>
    <cellStyle name="Currency 19 36" xfId="18297" xr:uid="{E5029CDC-5BD9-458F-8F57-4355F31A20D6}"/>
    <cellStyle name="Currency 19 37" xfId="18298" xr:uid="{BD58F6DB-4205-411A-BE88-2C32C9FDAFD9}"/>
    <cellStyle name="Currency 19 38" xfId="18299" xr:uid="{F5ACE901-1896-4114-B2C7-AD26B52FDDB4}"/>
    <cellStyle name="Currency 19 39" xfId="18300" xr:uid="{99A46A76-518D-4099-A382-E7F9A7D7CB7C}"/>
    <cellStyle name="Currency 19 4" xfId="18301" xr:uid="{986DFA00-4EB5-480D-8519-3034F85A9202}"/>
    <cellStyle name="Currency 19 40" xfId="18302" xr:uid="{B4C98632-77A9-44C6-BF35-3A676616F6F4}"/>
    <cellStyle name="Currency 19 41" xfId="18303" xr:uid="{A3F5D28D-BF24-4833-AC7E-DE24356E44C3}"/>
    <cellStyle name="Currency 19 42" xfId="18304" xr:uid="{7EA2EAEF-723B-4B42-A9EA-550D90067A7B}"/>
    <cellStyle name="Currency 19 43" xfId="18305" xr:uid="{4068DD14-076D-4FE0-B450-203B67733E95}"/>
    <cellStyle name="Currency 19 44" xfId="18306" xr:uid="{EC566818-09E6-463E-9B10-B7D9B5E5D68E}"/>
    <cellStyle name="Currency 19 45" xfId="18307" xr:uid="{8FB04734-F93F-4E88-BFB2-7ECF1B0039DC}"/>
    <cellStyle name="Currency 19 46" xfId="18308" xr:uid="{AD8C5529-B5ED-430B-A9A4-D4084C2DA9A8}"/>
    <cellStyle name="Currency 19 47" xfId="18309" xr:uid="{2005CFDD-60B4-4B6F-82C7-18122E4061DD}"/>
    <cellStyle name="Currency 19 48" xfId="18310" xr:uid="{3A94F8C4-E658-4A52-A1B0-B570E53E77F3}"/>
    <cellStyle name="Currency 19 49" xfId="18311" xr:uid="{BEED33AE-3874-4DAD-9F07-AEBB85D6A088}"/>
    <cellStyle name="Currency 19 5" xfId="18312" xr:uid="{650D3BA7-8ECB-419A-8C40-86CC01234C71}"/>
    <cellStyle name="Currency 19 50" xfId="18313" xr:uid="{1A361660-D218-48E5-B3C7-E6B642D0F8CE}"/>
    <cellStyle name="Currency 19 51" xfId="18314" xr:uid="{34AAD2CB-3B9E-4D77-944C-6B9AFBDCFAFB}"/>
    <cellStyle name="Currency 19 52" xfId="18315" xr:uid="{67A18FFD-E1BE-45F4-8C10-D7E4635A18BA}"/>
    <cellStyle name="Currency 19 53" xfId="18316" xr:uid="{BA5B6889-BECD-4F1B-A55D-FA83DA67FC16}"/>
    <cellStyle name="Currency 19 54" xfId="18317" xr:uid="{98429D77-5923-40CC-9B65-96FEF1D4C30F}"/>
    <cellStyle name="Currency 19 55" xfId="18318" xr:uid="{7F79E1EE-251E-4D83-9650-AAEF9C16602E}"/>
    <cellStyle name="Currency 19 56" xfId="18319" xr:uid="{A8413796-5788-4E28-999A-BE57BEF39CCB}"/>
    <cellStyle name="Currency 19 57" xfId="18320" xr:uid="{EB32F1FC-115A-491D-8BF3-6ECE11146FE7}"/>
    <cellStyle name="Currency 19 58" xfId="18321" xr:uid="{E804010A-9E28-4B42-B1B3-90AF940C88EA}"/>
    <cellStyle name="Currency 19 59" xfId="18322" xr:uid="{03AF721A-3FDE-4BFE-9528-D2F9774F16C6}"/>
    <cellStyle name="Currency 19 6" xfId="18323" xr:uid="{4F2F47B0-3DF9-4189-BF28-94AD1754F931}"/>
    <cellStyle name="Currency 19 60" xfId="18324" xr:uid="{08AC6F51-AA16-4705-8043-DDAD117C7E3C}"/>
    <cellStyle name="Currency 19 61" xfId="18325" xr:uid="{A96777A9-0847-4CC0-8869-861D6F113854}"/>
    <cellStyle name="Currency 19 62" xfId="18326" xr:uid="{34BFD94F-4FDF-42A5-B821-A377984C3F12}"/>
    <cellStyle name="Currency 19 63" xfId="18327" xr:uid="{CF9ECF16-4693-4DB1-AD82-D2FA52F1C2FA}"/>
    <cellStyle name="Currency 19 64" xfId="18328" xr:uid="{310DA080-A8A9-44E9-924D-24A40863275B}"/>
    <cellStyle name="Currency 19 65" xfId="18329" xr:uid="{50CE9E3C-6262-4FE7-BC52-E40C504CE607}"/>
    <cellStyle name="Currency 19 66" xfId="18330" xr:uid="{7E7C7973-D782-42AE-8879-4EE0558E2164}"/>
    <cellStyle name="Currency 19 67" xfId="18331" xr:uid="{E89730F4-4888-48E9-8283-029D1D2FD8A8}"/>
    <cellStyle name="Currency 19 68" xfId="18332" xr:uid="{F90335AD-1125-4BAE-8095-AFA7FA9ACC3D}"/>
    <cellStyle name="Currency 19 69" xfId="18333" xr:uid="{C1E39C12-011A-47D2-B44E-4D496C238132}"/>
    <cellStyle name="Currency 19 7" xfId="18334" xr:uid="{6A60946F-D57E-40EE-8F2E-2A7524EC6E25}"/>
    <cellStyle name="Currency 19 70" xfId="18335" xr:uid="{85D7AB84-B972-4B00-912F-59530AF5AFDD}"/>
    <cellStyle name="Currency 19 71" xfId="18336" xr:uid="{3B108D86-F22A-4363-9B29-A4B924506551}"/>
    <cellStyle name="Currency 19 72" xfId="18337" xr:uid="{E5B1F976-5FB1-4B6B-9788-091B3DE10EFB}"/>
    <cellStyle name="Currency 19 73" xfId="18338" xr:uid="{372A0489-1F49-4427-B81A-7A4FB1AE27E1}"/>
    <cellStyle name="Currency 19 74" xfId="18339" xr:uid="{CB06A73E-24B8-4A51-B3CE-050780FFC41E}"/>
    <cellStyle name="Currency 19 8" xfId="18340" xr:uid="{A06E103C-D329-4501-984E-9CCA04A29030}"/>
    <cellStyle name="Currency 19 9" xfId="18341" xr:uid="{415E7B86-1DFF-4518-8DA6-115A4629D913}"/>
    <cellStyle name="Currency 2" xfId="47" xr:uid="{D41C8655-145F-477A-A854-CFD74C82F5F5}"/>
    <cellStyle name="Currency 2 2" xfId="80" xr:uid="{49617A4A-2B06-443F-BA0C-619AAF5A474E}"/>
    <cellStyle name="Currency 2 2 2" xfId="59" xr:uid="{AF058561-7630-4921-9F08-58297E689314}"/>
    <cellStyle name="Currency 2 2 2 10" xfId="46080" xr:uid="{9F5A1E75-1788-465A-AC1F-B1F0384C31A9}"/>
    <cellStyle name="Currency 2 2 2 11" xfId="47024" xr:uid="{9B1120D2-FD9F-4E2E-9C14-49DD96B15B76}"/>
    <cellStyle name="Currency 2 2 2 12" xfId="47078" xr:uid="{B5F315C2-8AB1-450D-861B-D46FFDF168CF}"/>
    <cellStyle name="Currency 2 2 2 13" xfId="47190" xr:uid="{0A40FE0D-C721-4FE9-8CC4-0F5600003F15}"/>
    <cellStyle name="Currency 2 2 2 14" xfId="18342" xr:uid="{3CA17217-D46F-4A99-A30D-71CB11151960}"/>
    <cellStyle name="Currency 2 2 2 2" xfId="60" xr:uid="{80D6025A-64EE-4CC8-B019-8135582C9ABB}"/>
    <cellStyle name="Currency 2 2 2 2 2" xfId="155" xr:uid="{04F94087-DC82-4B2E-9085-FEAEEEDCF284}"/>
    <cellStyle name="Currency 2 2 2 2 2 2" xfId="1539" xr:uid="{D9A6766A-DE4F-4294-98E1-29783DA9D30D}"/>
    <cellStyle name="Currency 2 2 2 2 2 2 2" xfId="18343" xr:uid="{5757BD0F-C4BD-4847-873C-E5BACEE4DE4F}"/>
    <cellStyle name="Currency 2 2 2 2 2 3" xfId="1458" xr:uid="{D2F286FD-0DA6-49AE-8C67-A812C0DA38EE}"/>
    <cellStyle name="Currency 2 2 2 2 2 4" xfId="1350" xr:uid="{C04BE0BD-A6A5-49CB-AE57-E68E3AC35A1F}"/>
    <cellStyle name="Currency 2 2 2 2 2 4 2" xfId="18344" xr:uid="{A9E3CDF9-82F9-4F90-98F8-BCEC1A325092}"/>
    <cellStyle name="Currency 2 2 2 2 3" xfId="1261" xr:uid="{BFD17344-9238-4C10-AC4A-48EAAD692070}"/>
    <cellStyle name="Currency 2 2 2 2 3 2" xfId="1550" xr:uid="{99D9D226-10FD-4A79-A837-E9509EA853ED}"/>
    <cellStyle name="Currency 2 2 2 2 3 2 2" xfId="18345" xr:uid="{E11E43AE-1831-42A4-AF53-69897C6F48C1}"/>
    <cellStyle name="Currency 2 2 2 2 4" xfId="1485" xr:uid="{9716F539-8356-4A87-BB2E-321CD4EA832D}"/>
    <cellStyle name="Currency 2 2 2 2 5" xfId="1904" xr:uid="{32654662-56B1-4E52-8FBF-A5A9BE3A15C7}"/>
    <cellStyle name="Currency 2 2 2 2 5 2" xfId="18346" xr:uid="{FE62782E-1A9A-43DB-B5DD-238D9F6147C5}"/>
    <cellStyle name="Currency 2 2 2 2 5 2 2" xfId="48008" xr:uid="{358755F4-288C-4272-B96D-D73BE5A2033B}"/>
    <cellStyle name="Currency 2 2 2 2 6" xfId="46680" xr:uid="{B2509B2B-0D9F-469F-A550-F2C00056A020}"/>
    <cellStyle name="Currency 2 2 2 3" xfId="853" xr:uid="{67DA2FA2-D576-44A7-92EF-1F3CA2969626}"/>
    <cellStyle name="Currency 2 2 2 3 2" xfId="1538" xr:uid="{DB2E7FBB-F20B-4487-83EC-675390A9DD12}"/>
    <cellStyle name="Currency 2 2 2 3 2 2" xfId="2151" xr:uid="{8F66A096-161E-458B-8073-E67E44D2BECD}"/>
    <cellStyle name="Currency 2 2 2 3 2 2 2" xfId="18349" xr:uid="{D4B7E87C-3270-4EC2-822E-907CF0604351}"/>
    <cellStyle name="Currency 2 2 2 3 2 2 3" xfId="18350" xr:uid="{67CF0EC8-7D94-4AB1-8A01-A40BA3245D09}"/>
    <cellStyle name="Currency 2 2 2 3 2 2 4" xfId="46040" xr:uid="{25FD04F1-15A5-49E0-AB24-AF4F0FCD19CC}"/>
    <cellStyle name="Currency 2 2 2 3 2 2 5" xfId="18348" xr:uid="{DFF2DF0F-92CF-4C6E-9AFB-8E22B051BEE1}"/>
    <cellStyle name="Currency 2 2 2 3 2 3" xfId="18351" xr:uid="{B06066FE-A560-4194-9756-3D11BA088877}"/>
    <cellStyle name="Currency 2 2 2 3 2 4" xfId="18347" xr:uid="{3A790AF7-B19C-4B8F-9B9F-8B92943C1ADE}"/>
    <cellStyle name="Currency 2 2 2 3 3" xfId="1604" xr:uid="{D2AAB2BB-73A1-4C71-909F-FD385EB51B28}"/>
    <cellStyle name="Currency 2 2 2 3 3 2" xfId="18352" xr:uid="{DE6C4384-CBB6-4894-832A-B6DB809BD4FD}"/>
    <cellStyle name="Currency 2 2 2 3 4" xfId="1453" xr:uid="{315F91BE-1D0D-45F9-BFC7-90F48414E269}"/>
    <cellStyle name="Currency 2 2 2 3 5" xfId="45531" xr:uid="{0009DED2-8206-4666-93D4-B16C75FFAA8E}"/>
    <cellStyle name="Currency 2 2 2 4" xfId="154" xr:uid="{26D741C7-21A7-44BE-B78A-5FBB882CDC43}"/>
    <cellStyle name="Currency 2 2 2 4 2" xfId="1549" xr:uid="{575C563E-52AF-4E4C-B585-610C62D3B9A3}"/>
    <cellStyle name="Currency 2 2 2 4 3" xfId="1652" xr:uid="{F61B053C-75C1-441C-B94D-C9EEE81E4FEF}"/>
    <cellStyle name="Currency 2 2 2 4 3 2" xfId="2164" xr:uid="{5888EDE7-4B28-4DF0-AE89-F47951EF6EAD}"/>
    <cellStyle name="Currency 2 2 2 4 3 2 2" xfId="18355" xr:uid="{31C8FE5C-32D7-4A56-9532-37E643A4E643}"/>
    <cellStyle name="Currency 2 2 2 4 3 2 3" xfId="18354" xr:uid="{98F8D2A0-60AF-4527-8B3B-5D8ABFC854AA}"/>
    <cellStyle name="Currency 2 2 2 4 3 3" xfId="18356" xr:uid="{AB1BD306-1C13-443D-A277-C9B1E8FA3686}"/>
    <cellStyle name="Currency 2 2 2 4 3 4" xfId="18353" xr:uid="{5F475F9C-73A5-498E-B4F7-0E9F656B652D}"/>
    <cellStyle name="Currency 2 2 2 4 4" xfId="1497" xr:uid="{6CADC786-87C3-4C4E-B619-04BBBFBC09A2}"/>
    <cellStyle name="Currency 2 2 2 4 4 2" xfId="18357" xr:uid="{EDD94DE5-88A5-48B3-B725-F0A1FA59A3B6}"/>
    <cellStyle name="Currency 2 2 2 4 5" xfId="1341" xr:uid="{65C18A98-0548-4063-8AF7-89AFEDB9F867}"/>
    <cellStyle name="Currency 2 2 2 4 5 2" xfId="18359" xr:uid="{1DE72041-1702-46B5-9616-D0A68DC06C35}"/>
    <cellStyle name="Currency 2 2 2 4 5 3" xfId="18358" xr:uid="{C596CFB0-4E76-43FE-997F-E8CE1F00000D}"/>
    <cellStyle name="Currency 2 2 2 4 6" xfId="18360" xr:uid="{62B4F325-3694-4C80-8F08-0C3A6BCF75E0}"/>
    <cellStyle name="Currency 2 2 2 5" xfId="1275" xr:uid="{55E06DFF-DB39-490F-9BDA-3D325F667862}"/>
    <cellStyle name="Currency 2 2 2 5 2" xfId="1483" xr:uid="{7A1F7118-47DB-44DD-886C-FB91D49A6950}"/>
    <cellStyle name="Currency 2 2 2 5 2 2" xfId="18361" xr:uid="{99057738-9DA4-49E0-BFDC-B4CC1A2979C8}"/>
    <cellStyle name="Currency 2 2 2 5 2 2 2" xfId="47973" xr:uid="{C0A6B039-C683-4F5E-9675-54DB00244C9B}"/>
    <cellStyle name="Currency 2 2 2 5 3" xfId="46891" xr:uid="{24573CF2-95DE-4C0B-B81B-F235F4FB1420}"/>
    <cellStyle name="Currency 2 2 2 6" xfId="1890" xr:uid="{CA1AC18E-F252-4763-92ED-AE5028C2D057}"/>
    <cellStyle name="Currency 2 2 2 6 2" xfId="18363" xr:uid="{A9356D6A-D356-4E3C-9CD8-23438FF20750}"/>
    <cellStyle name="Currency 2 2 2 6 3" xfId="46707" xr:uid="{4AE0FC5B-FAF5-437F-8BC3-ED538FC0BFED}"/>
    <cellStyle name="Currency 2 2 2 6 4" xfId="18362" xr:uid="{FDE01BD5-D03B-4345-8B54-3B9953284323}"/>
    <cellStyle name="Currency 2 2 2 7" xfId="18364" xr:uid="{0664F006-A74B-4A8B-8B6A-2A27F81A708B}"/>
    <cellStyle name="Currency 2 2 2 7 2" xfId="46944" xr:uid="{64CADF16-994B-4C27-9C4F-84EC46559298}"/>
    <cellStyle name="Currency 2 2 2 8" xfId="45493" xr:uid="{65B4853A-A0FD-442C-8B8C-2BA088D08385}"/>
    <cellStyle name="Currency 2 2 2 9" xfId="45508" xr:uid="{B3865F42-31C6-48C0-91AB-5112FD10E986}"/>
    <cellStyle name="Currency 2 2 3" xfId="1471" xr:uid="{926FEA37-5836-421A-AA1E-769242EDDDED}"/>
    <cellStyle name="Currency 2 2 3 2" xfId="18365" xr:uid="{FFEB8972-63EF-4436-AD97-E66AE28A15FC}"/>
    <cellStyle name="Currency 2 2 4" xfId="1461" xr:uid="{20A24163-FAC4-46A9-AB81-3CFE37125A96}"/>
    <cellStyle name="Currency 2 2 4 2" xfId="18366" xr:uid="{3717F732-3652-4527-838C-461272614111}"/>
    <cellStyle name="Currency 2 2 5" xfId="18367" xr:uid="{28CB20E2-5628-4586-8B42-69DEF248A245}"/>
    <cellStyle name="Currency 2 3" xfId="849" xr:uid="{019BAE27-667E-4CA2-B022-E81712FC041F}"/>
    <cellStyle name="Currency 2 3 2" xfId="1067" xr:uid="{2BBC362A-09B4-43B7-8840-E5D585324898}"/>
    <cellStyle name="Currency 2 3 2 2" xfId="18368" xr:uid="{647C4C89-5A0A-4B54-BA42-C9843A620B58}"/>
    <cellStyle name="Currency 2 3 2 2 2" xfId="18369" xr:uid="{77F895A3-6A1A-4EDC-94A3-05E151BAD565}"/>
    <cellStyle name="Currency 2 3 2 3" xfId="18370" xr:uid="{23B5452B-F5E3-4CF6-80F7-8ACBB7E37F89}"/>
    <cellStyle name="Currency 2 3 2 4" xfId="18371" xr:uid="{2E499333-CD77-4577-9B2F-A572443DA6BF}"/>
    <cellStyle name="Currency 2 3 3" xfId="1246" xr:uid="{387E192B-5D06-4AA0-8DFC-E184A7323DD3}"/>
    <cellStyle name="Currency 2 3 3 2" xfId="18372" xr:uid="{EC4DB613-844F-437D-82C5-FBDBCF8F891A}"/>
    <cellStyle name="Currency 2 3 3 2 2" xfId="18373" xr:uid="{B52B151C-D874-4E67-A0E4-930DC3682520}"/>
    <cellStyle name="Currency 2 3 4" xfId="1875" xr:uid="{75155877-0CA4-4765-99CD-19F96C6815AD}"/>
    <cellStyle name="Currency 2 3 4 2" xfId="18375" xr:uid="{E94CBEBD-946E-40FA-9E2F-3C2178E957FD}"/>
    <cellStyle name="Currency 2 3 4 2 2" xfId="47994" xr:uid="{9AF0AF82-83F9-48CC-99C8-EB13D07889F9}"/>
    <cellStyle name="Currency 2 3 4 3" xfId="45783" xr:uid="{0ADB5C41-B702-45C8-A7E6-DF5262774498}"/>
    <cellStyle name="Currency 2 3 4 4" xfId="46331" xr:uid="{FAC61FF0-5E61-4584-99B3-605E0F80A474}"/>
    <cellStyle name="Currency 2 3 4 5" xfId="47370" xr:uid="{DFC78EA4-02D7-456F-8752-A7A2C7F089E2}"/>
    <cellStyle name="Currency 2 3 4 6" xfId="18374" xr:uid="{2AA5EF45-C0EA-4671-A365-21C7798876BF}"/>
    <cellStyle name="Currency 2 3 5" xfId="18376" xr:uid="{D28C7F54-8DAF-49C9-B500-BF6016AAA28D}"/>
    <cellStyle name="Currency 2 3 5 2" xfId="45727" xr:uid="{CCAD5DA7-FD01-44AA-9925-E3982941AFA9}"/>
    <cellStyle name="Currency 2 3 5 3" xfId="46281" xr:uid="{4ABEA303-93ED-4E07-8D5E-4A614455B12A}"/>
    <cellStyle name="Currency 2 3 5 4" xfId="47371" xr:uid="{A5525DBE-21E8-4105-AAD7-F72160140514}"/>
    <cellStyle name="Currency 2 3 6" xfId="18377" xr:uid="{5CE43B76-EDDB-4852-973F-F8CF091BB039}"/>
    <cellStyle name="Currency 2 3 7" xfId="18378" xr:uid="{5F9E5802-8D2C-4C77-AFC4-CEFF5CF14A04}"/>
    <cellStyle name="Currency 2 4" xfId="179" xr:uid="{0C21C66C-7EC1-4F93-A880-D75060F524F2}"/>
    <cellStyle name="Currency 2 4 2" xfId="1552" xr:uid="{6D6AA302-33CA-4740-AC79-EF48CCAD7CE1}"/>
    <cellStyle name="Currency 2 4 2 2" xfId="18379" xr:uid="{75CD2BCE-A5C7-4369-8032-EA19A4FB52AF}"/>
    <cellStyle name="Currency 2 4 2 2 2" xfId="18380" xr:uid="{DAF783D5-AFFC-43C0-AB60-855B6E10C012}"/>
    <cellStyle name="Currency 2 4 2 2 3" xfId="46050" xr:uid="{579F4390-B9B8-4CAF-B003-9231BFB021FB}"/>
    <cellStyle name="Currency 2 4 2 3" xfId="18381" xr:uid="{829CB947-22ED-4CF0-8228-3F9AD4EB712C}"/>
    <cellStyle name="Currency 2 4 3" xfId="1605" xr:uid="{EA8CFC03-18AD-42B8-A95A-F1486EDB1F2C}"/>
    <cellStyle name="Currency 2 4 3 2" xfId="18382" xr:uid="{1DA8E17E-36CD-48CB-9935-71DC6F6A997E}"/>
    <cellStyle name="Currency 2 4 3 2 2" xfId="18383" xr:uid="{0344F328-C4F2-41E0-B780-5F16D289B7A2}"/>
    <cellStyle name="Currency 2 4 3 3" xfId="18384" xr:uid="{EF36C85F-5DA0-4D28-AF79-E66AE8508958}"/>
    <cellStyle name="Currency 2 4 3 4" xfId="18385" xr:uid="{CEE75DC7-B465-4219-80A9-DE172CB19A15}"/>
    <cellStyle name="Currency 2 4 4" xfId="1531" xr:uid="{636E0B7B-D062-4754-99DC-3F38DC3B4E7E}"/>
    <cellStyle name="Currency 2 4 4 2" xfId="18386" xr:uid="{1779F5D7-D86D-4D16-A6A5-B3B9681591AC}"/>
    <cellStyle name="Currency 2 4 4 3" xfId="18387" xr:uid="{4103B134-9208-455B-A6AE-0283DFB11377}"/>
    <cellStyle name="Currency 2 4 5" xfId="18388" xr:uid="{D8311D33-FCCB-40D3-841F-79DEC08C3904}"/>
    <cellStyle name="Currency 2 5" xfId="153" xr:uid="{A2E19E56-8E11-42B9-ABAD-5CA1699E5367}"/>
    <cellStyle name="Currency 2 5 2" xfId="1642" xr:uid="{BA719900-BEB6-42F1-968F-E49D014B0337}"/>
    <cellStyle name="Currency 2 5 2 2" xfId="18389" xr:uid="{B5932A74-EC8A-4247-B8B9-CBE6947E5ECC}"/>
    <cellStyle name="Currency 2 5 2 3" xfId="18390" xr:uid="{7C43136C-5017-4E50-BA67-83955227719E}"/>
    <cellStyle name="Currency 2 5 3" xfId="1547" xr:uid="{6A99B0EB-7FF5-4F32-86E6-8C275E8C053A}"/>
    <cellStyle name="Currency 2 5 4" xfId="1337" xr:uid="{D55FFFCA-CAAE-4DEE-82A2-C302F93192D0}"/>
    <cellStyle name="Currency 2 5 4 2" xfId="18391" xr:uid="{CCCB3FBD-8CBE-4178-A651-86B52A2B8911}"/>
    <cellStyle name="Currency 2 6" xfId="1294" xr:uid="{1AE6F6D5-20A0-4A54-BFDA-697F284647B7}"/>
    <cellStyle name="Currency 2 6 2" xfId="1443" xr:uid="{73C8C8B9-31E1-48B3-9992-3AC5B65B3806}"/>
    <cellStyle name="Currency 2 6 2 2" xfId="18393" xr:uid="{79F17625-03E9-45D2-A245-623A6F3DE1B4}"/>
    <cellStyle name="Currency 2 6 2 3" xfId="18392" xr:uid="{92721805-A887-43EB-9FA7-161C68B7E070}"/>
    <cellStyle name="Currency 2 7" xfId="1758" xr:uid="{95F37E8A-63CF-48AD-B74F-8AA88BB14FF4}"/>
    <cellStyle name="Currency 2 7 2" xfId="1933" xr:uid="{853A4C9D-79C4-495F-95FC-ED497289ED1B}"/>
    <cellStyle name="Currency 2 7 3" xfId="1861" xr:uid="{30A63017-2DD0-4F75-B14E-C2906CA36A5C}"/>
    <cellStyle name="Currency 2 7 3 2" xfId="18394" xr:uid="{E7B0131C-B579-41AF-852A-EC10E7ABC09F}"/>
    <cellStyle name="Currency 2 8" xfId="18395" xr:uid="{83C987B2-7F05-45FD-BBBE-38361AA9C4CA}"/>
    <cellStyle name="Currency 2 9" xfId="56" xr:uid="{79C72FCE-F502-42F3-A8EA-4BB2E78CCC81}"/>
    <cellStyle name="Currency 2*" xfId="18396" xr:uid="{2A9ADBF7-FD57-4861-BC1A-A7446456F078}"/>
    <cellStyle name="Currency 20" xfId="18397" xr:uid="{965CF510-B986-49DD-BE86-77B8697403B4}"/>
    <cellStyle name="Currency 20 2" xfId="18398" xr:uid="{43B7A186-A11A-47B3-BC4E-C8523D9E5838}"/>
    <cellStyle name="Currency 20 2 2" xfId="18399" xr:uid="{3DB6C331-7702-435D-9C31-A3BA9DB3ED27}"/>
    <cellStyle name="Currency 20 2 3" xfId="18400" xr:uid="{9000579A-1878-46FE-BFA0-471702074853}"/>
    <cellStyle name="Currency 20 3" xfId="18401" xr:uid="{EEC733FE-32AC-4735-841C-9F70B5967269}"/>
    <cellStyle name="Currency 20 4" xfId="18402" xr:uid="{82C318B0-B772-42EC-8AE6-4D09FA542716}"/>
    <cellStyle name="Currency 21" xfId="18403" xr:uid="{57BF994A-BC75-4BE0-B520-DA95C246F025}"/>
    <cellStyle name="Currency 21 2" xfId="18404" xr:uid="{8AA3186F-E869-46C5-800E-92B88B4A60CB}"/>
    <cellStyle name="Currency 21 3" xfId="18405" xr:uid="{972E0832-366A-4322-B569-69E3893A065F}"/>
    <cellStyle name="Currency 22" xfId="18406" xr:uid="{DB7B8A4E-244A-42B1-AFC1-558EEA03C35A}"/>
    <cellStyle name="Currency 22 2" xfId="18407" xr:uid="{0654973B-3478-4C22-BF61-461ABCCF9429}"/>
    <cellStyle name="Currency 22 3" xfId="18408" xr:uid="{90FA8443-9FC0-4FE5-AB4E-E65CDB7D09D6}"/>
    <cellStyle name="Currency 23" xfId="18409" xr:uid="{EE196085-5348-477A-A134-C6B82C635A32}"/>
    <cellStyle name="Currency 23 2" xfId="18410" xr:uid="{C2945F82-B1C7-4B35-A940-0C6CABE2E2F2}"/>
    <cellStyle name="Currency 23 3" xfId="18411" xr:uid="{07CE4786-830C-4949-A5C2-367888524276}"/>
    <cellStyle name="Currency 24" xfId="18412" xr:uid="{DC05E793-2D96-47B0-A57B-6F65AC256D50}"/>
    <cellStyle name="Currency 24 2" xfId="18413" xr:uid="{04A49299-8FB1-4C6E-AE4F-2D2C312418D6}"/>
    <cellStyle name="Currency 24 2 2" xfId="18414" xr:uid="{9CCEAE96-F4FF-47A0-8BD6-DAE4B83A9497}"/>
    <cellStyle name="Currency 24 2 2 2" xfId="18415" xr:uid="{2618C2C2-92AE-4812-8A0F-832F3EC93D81}"/>
    <cellStyle name="Currency 24 2 2 3" xfId="18416" xr:uid="{1628A4B6-613B-4938-A00A-855304691230}"/>
    <cellStyle name="Currency 24 2 3" xfId="18417" xr:uid="{753ED69D-B3B2-4FB7-B4B8-C8DE3C7492F4}"/>
    <cellStyle name="Currency 24 2 4" xfId="18418" xr:uid="{2F7B2BE5-33E4-40DA-94C0-A17A18798F88}"/>
    <cellStyle name="Currency 24 3" xfId="18419" xr:uid="{BFD206C5-CB15-4F83-BDDB-9AAFD701FEED}"/>
    <cellStyle name="Currency 24 4" xfId="18420" xr:uid="{A20198A4-A17F-487A-8285-337C847DBA45}"/>
    <cellStyle name="Currency 25" xfId="18421" xr:uid="{D710AF31-653D-4B1D-A0EF-5C74579AE82D}"/>
    <cellStyle name="Currency 26" xfId="18422" xr:uid="{055696EE-E65C-4FAE-B2C6-DA8BE612B9B7}"/>
    <cellStyle name="Currency 27" xfId="18423" xr:uid="{466C492C-C747-4F6E-8F16-488B163D34E7}"/>
    <cellStyle name="Currency 28" xfId="18424" xr:uid="{F91B4852-D366-4927-91AD-5719EF340B54}"/>
    <cellStyle name="Currency 28 2" xfId="18425" xr:uid="{C80B77CD-9F9D-4FEE-8099-574CBB1099CE}"/>
    <cellStyle name="Currency 28 2 2" xfId="18426" xr:uid="{5B7082AC-28AA-457A-8B29-BD234C709F0F}"/>
    <cellStyle name="Currency 28 2 2 2" xfId="18427" xr:uid="{1BA28EEF-5381-4412-AA6D-AFD24848EF63}"/>
    <cellStyle name="Currency 28 2 2 3" xfId="18428" xr:uid="{2BF8760F-7847-41C3-8B38-E6AFFA4FB4B1}"/>
    <cellStyle name="Currency 28 2 2 4" xfId="18429" xr:uid="{C4422F32-FA63-42AB-9B8F-158108418422}"/>
    <cellStyle name="Currency 28 2 2 4 2" xfId="18430" xr:uid="{6CAB0B0E-2549-4B7A-8872-A8A8C00DAF55}"/>
    <cellStyle name="Currency 28 2 2 4 2 2" xfId="18431" xr:uid="{598940DB-CDCC-4B61-8AF3-70095130792D}"/>
    <cellStyle name="Currency 28 2 3" xfId="18432" xr:uid="{DA929F13-2668-46E1-B7F5-5918D5D0807A}"/>
    <cellStyle name="Currency 28 2 4" xfId="18433" xr:uid="{02EAF711-3993-4693-90B9-54ABF9FA4F5C}"/>
    <cellStyle name="Currency 28 3" xfId="18434" xr:uid="{FC303E83-390E-44D4-A95D-6DAD68A9983B}"/>
    <cellStyle name="Currency 28 4" xfId="18435" xr:uid="{C2C02475-FCD5-44D1-896B-A4C62B1E95B8}"/>
    <cellStyle name="Currency 29" xfId="18436" xr:uid="{13F7E719-936E-48D4-BE2D-EBB308A2EC3B}"/>
    <cellStyle name="Currency 3" xfId="81" xr:uid="{911AD464-9435-4B0C-A2A9-895F94709AFB}"/>
    <cellStyle name="Currency 3 10" xfId="18437" xr:uid="{19F806CC-D95C-482A-B9E2-41DADBAFDE2E}"/>
    <cellStyle name="Currency 3 11" xfId="18438" xr:uid="{C5188240-C5FF-4C5D-BB1B-8DC403544F18}"/>
    <cellStyle name="Currency 3 12" xfId="18439" xr:uid="{382751F0-A255-4CD8-8C8A-979477E7F628}"/>
    <cellStyle name="Currency 3 13" xfId="18440" xr:uid="{7B96D612-C4DA-4EFC-9F0B-89575F47C710}"/>
    <cellStyle name="Currency 3 14" xfId="18441" xr:uid="{594DF7A3-4E9A-477C-9692-6EF858898A4D}"/>
    <cellStyle name="Currency 3 15" xfId="18442" xr:uid="{21062258-58AB-4A93-95F3-EFE1AB519FE4}"/>
    <cellStyle name="Currency 3 16" xfId="18443" xr:uid="{422571A5-23B3-4A3E-9B13-2A0BBECF2D94}"/>
    <cellStyle name="Currency 3 17" xfId="18444" xr:uid="{319F6F9D-62EA-48AA-9EAC-0CDD14598F42}"/>
    <cellStyle name="Currency 3 18" xfId="18445" xr:uid="{15718820-AACB-4F1B-B7E7-0618C54E160C}"/>
    <cellStyle name="Currency 3 19" xfId="18446" xr:uid="{902CD1CD-A4ED-44DF-82C0-1F5B140B72FD}"/>
    <cellStyle name="Currency 3 2" xfId="257" xr:uid="{B86C4AB9-8A00-4BC9-B39B-C65D4122AF1B}"/>
    <cellStyle name="Currency 3 2 2" xfId="854" xr:uid="{806BC76B-A69C-490E-B9DE-0DBB3BB7B8D7}"/>
    <cellStyle name="Currency 3 2 2 2" xfId="1606" xr:uid="{E540C736-4323-4509-A286-0A9EC3CB1F5E}"/>
    <cellStyle name="Currency 3 2 2 2 2" xfId="18447" xr:uid="{67CF12B4-C1F2-4C95-9C86-96632257D178}"/>
    <cellStyle name="Currency 3 2 2 2 3" xfId="46041" xr:uid="{ED850ADF-4136-4C78-A526-CE3C1432AFB3}"/>
    <cellStyle name="Currency 3 2 2 3" xfId="1561" xr:uid="{B344EA1F-CE69-4EEE-BAE0-DB9695E4803C}"/>
    <cellStyle name="Currency 3 2 2 3 2" xfId="2155" xr:uid="{833BBD15-04F3-4B29-9B15-2D60D363B821}"/>
    <cellStyle name="Currency 3 2 2 3 2 2" xfId="18450" xr:uid="{151C2680-6A6E-45B7-96C3-169DF77A0698}"/>
    <cellStyle name="Currency 3 2 2 3 2 3" xfId="18449" xr:uid="{01EEFA3D-A68F-4E1D-A45A-040E8B596790}"/>
    <cellStyle name="Currency 3 2 2 3 3" xfId="18451" xr:uid="{883A4E47-5DB9-471D-B18F-0B42DDD4D15C}"/>
    <cellStyle name="Currency 3 2 2 3 4" xfId="18448" xr:uid="{E210F10B-0C73-42F1-B514-3592B34F4162}"/>
    <cellStyle name="Currency 3 2 2 4" xfId="18452" xr:uid="{EACD6CA7-5CEF-42CE-9238-13B7F87C0A39}"/>
    <cellStyle name="Currency 3 2 2 5" xfId="18453" xr:uid="{FFBB7877-8B81-4081-856E-7A7FFECEB594}"/>
    <cellStyle name="Currency 3 2 3" xfId="18454" xr:uid="{D6355127-F2D6-4A9D-9E0A-478AEA6A17D7}"/>
    <cellStyle name="Currency 3 2 3 2" xfId="18455" xr:uid="{F2EA23DF-2955-4142-9904-56322E574DBA}"/>
    <cellStyle name="Currency 3 2 4" xfId="18456" xr:uid="{A77F4D6E-9F1F-4CEE-90B3-F4651152924A}"/>
    <cellStyle name="Currency 3 2 4 2" xfId="18457" xr:uid="{B64D0C61-BC78-448A-8510-D811140DBD06}"/>
    <cellStyle name="Currency 3 2 4 3" xfId="46720" xr:uid="{1B71E0A2-DD31-4A1D-BDB8-6B3D273F8BAE}"/>
    <cellStyle name="Currency 3 2 5" xfId="18458" xr:uid="{DB42914D-1BE9-4B35-A860-4B2574FD1D5C}"/>
    <cellStyle name="Currency 3 2 5 2" xfId="46956" xr:uid="{D2682CE0-77B4-41B8-9A4D-050F4C43B859}"/>
    <cellStyle name="Currency 3 2 6" xfId="18459" xr:uid="{5C3FB3A8-00EF-4745-A2A8-61B968E9CD1E}"/>
    <cellStyle name="Currency 3 2 7" xfId="47042" xr:uid="{E98BE311-7AA4-4EF7-960C-D16B43CEDBD9}"/>
    <cellStyle name="Currency 3 2 8" xfId="47099" xr:uid="{598DDC6C-B537-4440-B7C2-1F7BB24AFDAE}"/>
    <cellStyle name="Currency 3 2 9" xfId="2501" xr:uid="{9F1D8428-0934-4371-B2D0-2E7D2ADB4825}"/>
    <cellStyle name="Currency 3 20" xfId="18460" xr:uid="{E4A5984C-5810-4962-A042-7D968DAF31B9}"/>
    <cellStyle name="Currency 3 21" xfId="18461" xr:uid="{584F0288-5971-4B03-87A8-A8C31C7FF971}"/>
    <cellStyle name="Currency 3 22" xfId="18462" xr:uid="{BDEDC945-A4A9-437E-928D-EF8D292FBDA8}"/>
    <cellStyle name="Currency 3 23" xfId="18463" xr:uid="{AB972ACA-2AA3-4BA2-940B-1E22B480C7F5}"/>
    <cellStyle name="Currency 3 24" xfId="18464" xr:uid="{909DD359-A07A-4C99-977E-8DCAA0239218}"/>
    <cellStyle name="Currency 3 25" xfId="18465" xr:uid="{EE79E7D9-7414-473A-8A33-5CCEC8911CC5}"/>
    <cellStyle name="Currency 3 26" xfId="18466" xr:uid="{D80DCCB4-5862-4B74-824A-9D8BB105CF89}"/>
    <cellStyle name="Currency 3 27" xfId="18467" xr:uid="{7AE07D0A-782F-45F2-BD01-83E567475F0A}"/>
    <cellStyle name="Currency 3 28" xfId="18468" xr:uid="{8AE6D94A-01BD-41B5-921D-B055C8D57669}"/>
    <cellStyle name="Currency 3 29" xfId="18469" xr:uid="{2BC2F531-7A4C-41D6-BB38-2A7492D731C8}"/>
    <cellStyle name="Currency 3 3" xfId="1068" xr:uid="{4F10E94F-93A3-43D7-8D7E-C40A63B7868B}"/>
    <cellStyle name="Currency 3 3 2" xfId="18470" xr:uid="{8537330D-BE9A-45AE-A177-5C7354B2CCD0}"/>
    <cellStyle name="Currency 3 3 2 2" xfId="18471" xr:uid="{55F53876-358B-418F-AD93-41F5D5110321}"/>
    <cellStyle name="Currency 3 3 3" xfId="18472" xr:uid="{1272911F-FBFF-42EB-A41E-F966E1C60005}"/>
    <cellStyle name="Currency 3 3 4" xfId="18473" xr:uid="{A0D1A92A-168B-4074-927A-43264E5AE952}"/>
    <cellStyle name="Currency 3 30" xfId="18474" xr:uid="{33B27EED-11D9-4DE2-A603-556B21C56989}"/>
    <cellStyle name="Currency 3 31" xfId="18475" xr:uid="{C040A031-9C63-40CB-88F7-38C39BA5A4DA}"/>
    <cellStyle name="Currency 3 32" xfId="18476" xr:uid="{D6AEDA33-9B8E-47B9-AC0A-C42EBF89B1FA}"/>
    <cellStyle name="Currency 3 33" xfId="18477" xr:uid="{5612DFB0-E248-4F77-8EBF-BF293998C3E0}"/>
    <cellStyle name="Currency 3 34" xfId="18478" xr:uid="{BC46D5E1-C502-4043-9622-6BBD02B3FC71}"/>
    <cellStyle name="Currency 3 35" xfId="18479" xr:uid="{49798380-555C-40A6-831D-31C173640A77}"/>
    <cellStyle name="Currency 3 36" xfId="18480" xr:uid="{952D9687-3FAE-44FA-AF28-79140DB1A1F5}"/>
    <cellStyle name="Currency 3 37" xfId="18481" xr:uid="{8D9892EA-42AA-406F-8BED-F784B201DB19}"/>
    <cellStyle name="Currency 3 38" xfId="18482" xr:uid="{87136B8C-B546-46D1-96B4-C4D5CF713A58}"/>
    <cellStyle name="Currency 3 39" xfId="18483" xr:uid="{6F5B6F00-BDB0-4CDD-A307-7BDB89B1BFBF}"/>
    <cellStyle name="Currency 3 4" xfId="1069" xr:uid="{C4C6CB0D-0C41-47D7-B444-D3F0B69B2492}"/>
    <cellStyle name="Currency 3 4 2" xfId="18484" xr:uid="{2C423670-5BD7-4380-B799-8CE44EC3AC6F}"/>
    <cellStyle name="Currency 3 4 2 2" xfId="18485" xr:uid="{687BD0AD-932C-4411-85D6-836FB925B6C6}"/>
    <cellStyle name="Currency 3 4 2 3" xfId="18486" xr:uid="{34C89955-6F92-4EBA-A1B8-848D9CAC8DAF}"/>
    <cellStyle name="Currency 3 4 3" xfId="18487" xr:uid="{6F5D7C71-5601-472D-96AD-9B948B0B5802}"/>
    <cellStyle name="Currency 3 4 4" xfId="18488" xr:uid="{C1B1E020-268E-463B-B53E-4C5194F74C2D}"/>
    <cellStyle name="Currency 3 4 5" xfId="18489" xr:uid="{D83C0865-754F-4576-A901-90F4F44832B4}"/>
    <cellStyle name="Currency 3 4 6" xfId="18490" xr:uid="{0EAD426B-B901-433D-BCB6-A049C1F70E41}"/>
    <cellStyle name="Currency 3 40" xfId="18491" xr:uid="{7D3C330C-EB7F-4AB5-9C58-B902D31A1F4E}"/>
    <cellStyle name="Currency 3 41" xfId="18492" xr:uid="{25E6E0FC-C1E7-49CE-B3D4-268E31A9E642}"/>
    <cellStyle name="Currency 3 42" xfId="18493" xr:uid="{4F1CED77-AC26-4683-99FF-4050D84BD836}"/>
    <cellStyle name="Currency 3 43" xfId="18494" xr:uid="{F7F31D45-DEEC-4D78-A68F-572AF3705BBF}"/>
    <cellStyle name="Currency 3 44" xfId="18495" xr:uid="{EF59A9CB-52CF-4BF8-B495-BAD31E139EA6}"/>
    <cellStyle name="Currency 3 45" xfId="18496" xr:uid="{5CD74400-EA13-4393-B477-B3391555C358}"/>
    <cellStyle name="Currency 3 46" xfId="18497" xr:uid="{71B3FEBD-ACF9-4C13-B14B-C3811C004A1D}"/>
    <cellStyle name="Currency 3 47" xfId="18498" xr:uid="{5F4038FF-0E48-4B1A-8BA3-7C9F9C4A0122}"/>
    <cellStyle name="Currency 3 48" xfId="18499" xr:uid="{DB6E2A3E-F3D4-448C-8F3B-7D02E5785E25}"/>
    <cellStyle name="Currency 3 49" xfId="18500" xr:uid="{39568611-B01F-4F4A-BE20-C41BEFC56F82}"/>
    <cellStyle name="Currency 3 5" xfId="1390" xr:uid="{47B862F7-69AE-4F92-82A4-6A802B4965A0}"/>
    <cellStyle name="Currency 3 5 2" xfId="1646" xr:uid="{30AD7EA8-134E-4FF5-B880-892480CA105E}"/>
    <cellStyle name="Currency 3 5 2 2" xfId="18501" xr:uid="{16FA1A6A-FAA2-4DB4-B78E-3D95ED735C72}"/>
    <cellStyle name="Currency 3 5 3" xfId="2310" xr:uid="{0A624F04-F33A-4779-AD0C-186602C07604}"/>
    <cellStyle name="Currency 3 5 3 2" xfId="18502" xr:uid="{CA33177A-FE1D-482E-8A80-BD125DD11A8C}"/>
    <cellStyle name="Currency 3 5 3 3" xfId="18503" xr:uid="{1C52A0A1-047B-49FC-8667-7AE878D1ACFF}"/>
    <cellStyle name="Currency 3 5 3 4" xfId="18504" xr:uid="{4D5C1446-EE5A-441F-9656-78EEACD5ACEA}"/>
    <cellStyle name="Currency 3 5 4" xfId="18505" xr:uid="{B887DE9C-952A-450D-AFD6-31E95B9860C4}"/>
    <cellStyle name="Currency 3 5 5" xfId="45743" xr:uid="{FFB1B1D5-39C1-46ED-A7B0-B1E494CE1247}"/>
    <cellStyle name="Currency 3 5 6" xfId="46291" xr:uid="{A009DC10-49F8-4B92-AB90-972B3EA905D8}"/>
    <cellStyle name="Currency 3 5 7" xfId="47372" xr:uid="{BD9206A5-2E6F-4A28-8660-7E6CA6D3C999}"/>
    <cellStyle name="Currency 3 50" xfId="18506" xr:uid="{ED6EE1FD-4BF9-4160-8414-0964346D0834}"/>
    <cellStyle name="Currency 3 51" xfId="18507" xr:uid="{AF7D69B2-56CD-4524-B007-787B41C01CB5}"/>
    <cellStyle name="Currency 3 52" xfId="18508" xr:uid="{C69D02FD-6E5E-44D7-8E58-F78E71709572}"/>
    <cellStyle name="Currency 3 53" xfId="18509" xr:uid="{3DFB3BEA-E8C8-405B-B870-3B28C0C63A6B}"/>
    <cellStyle name="Currency 3 54" xfId="18510" xr:uid="{2FB8411F-E01A-4E98-B8DA-D8562809980D}"/>
    <cellStyle name="Currency 3 55" xfId="18511" xr:uid="{06A13532-77ED-43B6-9294-B1B1FAF45780}"/>
    <cellStyle name="Currency 3 56" xfId="18512" xr:uid="{250437FF-3C4C-44F1-8515-C821AC99E4C0}"/>
    <cellStyle name="Currency 3 57" xfId="18513" xr:uid="{E6B89B58-461D-40D7-8C01-EDCA0996C2CF}"/>
    <cellStyle name="Currency 3 58" xfId="18514" xr:uid="{0735148B-E033-456B-8E3D-F512A9817827}"/>
    <cellStyle name="Currency 3 59" xfId="18515" xr:uid="{E1C1F80A-68B3-4F2A-ACE1-73BD6C2A0DB5}"/>
    <cellStyle name="Currency 3 6" xfId="18516" xr:uid="{29691DD5-BF09-4803-ACB0-C8627538463B}"/>
    <cellStyle name="Currency 3 6 2" xfId="18517" xr:uid="{9EFB0B83-10AC-4A4C-8EF6-8B7E292A9EC2}"/>
    <cellStyle name="Currency 3 6 2 2" xfId="46587" xr:uid="{BFC9F937-1798-4997-8660-E9D5FC15EAC3}"/>
    <cellStyle name="Currency 3 6 3" xfId="18518" xr:uid="{6B6BD8CA-1E65-4EA1-8CB6-D2092FEF375C}"/>
    <cellStyle name="Currency 3 60" xfId="18519" xr:uid="{504C1D58-9C85-4B36-9CAA-5656AAB7D148}"/>
    <cellStyle name="Currency 3 61" xfId="18520" xr:uid="{93992CBD-9442-47C0-92B9-9D9C54461766}"/>
    <cellStyle name="Currency 3 62" xfId="18521" xr:uid="{776E90EB-8365-4CD0-9780-D24526D5A6E1}"/>
    <cellStyle name="Currency 3 63" xfId="18522" xr:uid="{819EC930-4580-4EC6-A705-2A8BE86B57C7}"/>
    <cellStyle name="Currency 3 64" xfId="18523" xr:uid="{C7A850BC-24B7-4D8F-BFBB-A07FEA5BE191}"/>
    <cellStyle name="Currency 3 65" xfId="18524" xr:uid="{22127F82-2304-4968-8507-B237FCED5A93}"/>
    <cellStyle name="Currency 3 66" xfId="18525" xr:uid="{2C3E7FB7-116E-41B1-84F2-AAFAFA2DD678}"/>
    <cellStyle name="Currency 3 67" xfId="18526" xr:uid="{D7BC9D9C-6F9A-4C94-88A4-A30E87AF4B3C}"/>
    <cellStyle name="Currency 3 68" xfId="18527" xr:uid="{EDC49F8E-D3EE-4B0F-AFE6-35B7AC2DAA22}"/>
    <cellStyle name="Currency 3 69" xfId="18528" xr:uid="{23BA11F3-864E-43A6-A732-923A4C655C1D}"/>
    <cellStyle name="Currency 3 7" xfId="18529" xr:uid="{02BC60BC-49D9-40E5-AA92-B4983A06CC53}"/>
    <cellStyle name="Currency 3 7 2" xfId="18530" xr:uid="{22C31577-E8FA-47E0-B47F-0EF77FC73E45}"/>
    <cellStyle name="Currency 3 7 3" xfId="45728" xr:uid="{23BA2974-DC22-49D8-99D1-CCB20B7C46F2}"/>
    <cellStyle name="Currency 3 7 4" xfId="46282" xr:uid="{35457431-87C1-4CDF-9D39-987082128EFC}"/>
    <cellStyle name="Currency 3 7 5" xfId="47373" xr:uid="{38857653-3AB5-4CCD-A777-70785ED1A5FD}"/>
    <cellStyle name="Currency 3 70" xfId="18531" xr:uid="{9A521AAF-E666-4B6D-BB53-B894022CB087}"/>
    <cellStyle name="Currency 3 71" xfId="18532" xr:uid="{2CD28B60-0A62-4D22-B605-25C7FF84F7E0}"/>
    <cellStyle name="Currency 3 72" xfId="18533" xr:uid="{EA9871B9-4837-4C1B-A5FA-2FBF1567ED54}"/>
    <cellStyle name="Currency 3 73" xfId="18534" xr:uid="{6D08F8F2-5F9D-4048-BBBD-216F8A7D98FD}"/>
    <cellStyle name="Currency 3 74" xfId="18535" xr:uid="{A25979CB-3F23-4B83-8AF4-E4C09DA67CF6}"/>
    <cellStyle name="Currency 3 75" xfId="18536" xr:uid="{80CB3718-8C5F-4ACC-8EB5-91999A01BB8E}"/>
    <cellStyle name="Currency 3 75 2" xfId="18537" xr:uid="{70F2D06F-8E3E-4E50-A00E-ADCB5260CB34}"/>
    <cellStyle name="Currency 3 75 3" xfId="18538" xr:uid="{D9C58C46-2AFA-41B5-9B17-346D2EE6B0D5}"/>
    <cellStyle name="Currency 3 76" xfId="18539" xr:uid="{A0CCDACD-36FD-4010-8D32-60B9C27FA749}"/>
    <cellStyle name="Currency 3 8" xfId="18540" xr:uid="{950C6F87-3935-4622-A17E-779259CFBADE}"/>
    <cellStyle name="Currency 3 8 2" xfId="18541" xr:uid="{8B9C9955-1200-449F-8B85-F62F0059B616}"/>
    <cellStyle name="Currency 3 8 3" xfId="46113" xr:uid="{23114F24-EA76-4A10-BFFC-7F07FAA6D7E8}"/>
    <cellStyle name="Currency 3 9" xfId="18542" xr:uid="{550CD85D-2F94-4C58-AEFB-5902234A545F}"/>
    <cellStyle name="Currency 3*" xfId="18543" xr:uid="{BF0C66DA-9178-4539-9761-FAC81EDA1B55}"/>
    <cellStyle name="Currency 30" xfId="18544" xr:uid="{650E13E7-858B-445E-84A5-CB94A249F192}"/>
    <cellStyle name="Currency 31" xfId="18545" xr:uid="{7B9A9522-F8DF-4870-8113-3EC6EA4DD696}"/>
    <cellStyle name="Currency 32" xfId="18546" xr:uid="{747DB10B-8359-4E5F-AB2F-99F137BBBEAE}"/>
    <cellStyle name="Currency 33" xfId="18547" xr:uid="{D324ADD0-49C7-479E-B76E-803658A5A41F}"/>
    <cellStyle name="Currency 34" xfId="2520" xr:uid="{F6062580-EAF6-409C-A4EB-D175808C0456}"/>
    <cellStyle name="Currency 35" xfId="45455" xr:uid="{19000907-3A9F-45A3-B1A5-92D17D3252FC}"/>
    <cellStyle name="Currency 36" xfId="45490" xr:uid="{3BBC8156-F706-482E-8304-343C9CDFDDF5}"/>
    <cellStyle name="Currency 37" xfId="46038" xr:uid="{CA96004C-66A0-4EDF-BD3E-1EF8767A8FF4}"/>
    <cellStyle name="Currency 38" xfId="46059" xr:uid="{06FE76EA-C740-416F-A36C-3D40DD794BCC}"/>
    <cellStyle name="Currency 39" xfId="45737" xr:uid="{0E812519-4AF0-49A1-B785-5652D471C602}"/>
    <cellStyle name="Currency 4" xfId="93" xr:uid="{8A46C1A6-94EB-43DC-A765-1F2DD8E135EF}"/>
    <cellStyle name="Currency 4 10" xfId="18548" xr:uid="{ADA7C274-85AA-4A79-9A1A-96D09F222402}"/>
    <cellStyle name="Currency 4 11" xfId="18549" xr:uid="{56EA63CD-CBEF-4FB6-82D5-1BDC6FA65190}"/>
    <cellStyle name="Currency 4 12" xfId="18550" xr:uid="{B3F4F504-3E1C-4A31-984C-EE4E9D057FF9}"/>
    <cellStyle name="Currency 4 13" xfId="18551" xr:uid="{7C8362FA-515B-4D19-AAD5-1C96E5B3B288}"/>
    <cellStyle name="Currency 4 14" xfId="18552" xr:uid="{DF3B07B4-48D4-4803-9164-AFCCFE43D656}"/>
    <cellStyle name="Currency 4 15" xfId="18553" xr:uid="{11068C83-A2F8-4759-B259-706662C23394}"/>
    <cellStyle name="Currency 4 16" xfId="18554" xr:uid="{4E77F12B-D1C7-40F1-9531-F8EA21AB8F29}"/>
    <cellStyle name="Currency 4 17" xfId="18555" xr:uid="{3B2EDB27-1AE2-4555-B80F-86F58992B3EB}"/>
    <cellStyle name="Currency 4 18" xfId="18556" xr:uid="{948C9F14-DE06-43ED-9AA9-0879E61CDDFA}"/>
    <cellStyle name="Currency 4 19" xfId="18557" xr:uid="{F9CA9A22-3793-41D9-B75B-C894C7A81EA4}"/>
    <cellStyle name="Currency 4 2" xfId="180" xr:uid="{00C44C2C-9DA9-4ECD-8014-9A050C9302DC}"/>
    <cellStyle name="Currency 4 2 2" xfId="858" xr:uid="{AF915D57-F9EE-4C2C-AC27-04177E5137AE}"/>
    <cellStyle name="Currency 4 2 2 2" xfId="1540" xr:uid="{9F5A1C38-3941-4F33-8C2B-AB11AFCF53A1}"/>
    <cellStyle name="Currency 4 2 2 2 2" xfId="18558" xr:uid="{3DC04A48-82EE-4882-8641-9C90B934FB98}"/>
    <cellStyle name="Currency 4 2 2 2 3" xfId="18559" xr:uid="{2FB23172-BBC4-4AA0-8F9E-632EFD71963B}"/>
    <cellStyle name="Currency 4 2 2 3" xfId="1441" xr:uid="{AFC6FC67-66CA-47BF-9BE4-758B74804A15}"/>
    <cellStyle name="Currency 4 2 2 4" xfId="18560" xr:uid="{455A5A16-AC62-4DDF-9FBD-6E55567C5122}"/>
    <cellStyle name="Currency 4 2 3" xfId="2353" xr:uid="{86C019AA-8F7C-4C67-97D9-CEAF16BD12C0}"/>
    <cellStyle name="Currency 4 2 4" xfId="18561" xr:uid="{2C27BF05-E300-4E11-8DD3-0B8DC0529C49}"/>
    <cellStyle name="Currency 4 20" xfId="18562" xr:uid="{21526B7E-54D4-4B53-8CF3-52A5DF0637F2}"/>
    <cellStyle name="Currency 4 21" xfId="18563" xr:uid="{0CFC4CA8-76C2-4F6F-8D1F-473648B1A907}"/>
    <cellStyle name="Currency 4 22" xfId="18564" xr:uid="{84205AA4-7853-4812-92D5-427C2BB454A3}"/>
    <cellStyle name="Currency 4 23" xfId="18565" xr:uid="{20414D57-E98B-4BCF-888A-D255A01BA3A1}"/>
    <cellStyle name="Currency 4 24" xfId="18566" xr:uid="{AEF6E052-87DA-4525-BF9F-285032322D26}"/>
    <cellStyle name="Currency 4 25" xfId="18567" xr:uid="{0996C2C9-28AC-4A08-A8D6-5D28540BD7BA}"/>
    <cellStyle name="Currency 4 26" xfId="18568" xr:uid="{004AE367-5352-4D8E-9FAD-3C89D30161EB}"/>
    <cellStyle name="Currency 4 27" xfId="18569" xr:uid="{AB594B66-8C78-4B81-B919-44664CA7C926}"/>
    <cellStyle name="Currency 4 28" xfId="18570" xr:uid="{B1C4607B-574C-49FC-8E73-F9D33BA79FD6}"/>
    <cellStyle name="Currency 4 29" xfId="18571" xr:uid="{7BB46AF2-2E12-45E4-BD02-14E7A2277D29}"/>
    <cellStyle name="Currency 4 3" xfId="293" xr:uid="{4E3F06C0-1364-4C92-A374-9698895423DF}"/>
    <cellStyle name="Currency 4 3 2" xfId="888" xr:uid="{95ACC862-CC6E-42BE-A836-F227625755BF}"/>
    <cellStyle name="Currency 4 3 2 2" xfId="18572" xr:uid="{A66AE8F5-2090-4E4A-9BC5-F8D49F3F4A36}"/>
    <cellStyle name="Currency 4 3 3" xfId="18573" xr:uid="{2D13737D-481E-4F1A-850B-71F9E22D0226}"/>
    <cellStyle name="Currency 4 3 4" xfId="18574" xr:uid="{4B0DDF5B-4494-4AD0-99B7-61EAD6638635}"/>
    <cellStyle name="Currency 4 30" xfId="18575" xr:uid="{9093DC49-0B7E-485F-9275-13B237C02D22}"/>
    <cellStyle name="Currency 4 31" xfId="18576" xr:uid="{209925A3-8CDC-4E67-95FB-20D3E6BD1CD9}"/>
    <cellStyle name="Currency 4 32" xfId="18577" xr:uid="{042C8A90-4524-4223-982E-BE910A137817}"/>
    <cellStyle name="Currency 4 33" xfId="18578" xr:uid="{2C909498-4ECF-4316-9054-15948814C336}"/>
    <cellStyle name="Currency 4 34" xfId="18579" xr:uid="{F0003938-9E7A-437C-BCB7-C3C302140676}"/>
    <cellStyle name="Currency 4 35" xfId="18580" xr:uid="{7C93BFD3-7E54-40FF-899D-EF60CA5FCE18}"/>
    <cellStyle name="Currency 4 36" xfId="18581" xr:uid="{D63B5E98-8B9D-4C9F-B746-04427C44C970}"/>
    <cellStyle name="Currency 4 37" xfId="18582" xr:uid="{BD056A48-7A42-49CF-89EE-959EF33303E8}"/>
    <cellStyle name="Currency 4 38" xfId="18583" xr:uid="{F0951494-E496-452B-BB61-4CEA7C6640BA}"/>
    <cellStyle name="Currency 4 39" xfId="18584" xr:uid="{B63A6548-D421-48A2-B853-D15FB82C34DE}"/>
    <cellStyle name="Currency 4 4" xfId="981" xr:uid="{0B243BDD-2E75-4F75-87D9-D7E0941D5F65}"/>
    <cellStyle name="Currency 4 4 2" xfId="1607" xr:uid="{8C42E2A1-E76A-4F74-AAC6-28C92B4BF473}"/>
    <cellStyle name="Currency 4 4 2 2" xfId="18586" xr:uid="{01F5677E-76A1-47A4-8976-8DF027B18F51}"/>
    <cellStyle name="Currency 4 4 3" xfId="1463" xr:uid="{2F43954D-9186-4322-BDCD-5C2E1497C5A1}"/>
    <cellStyle name="Currency 4 4 3 2" xfId="2134" xr:uid="{E3A4D47F-ACD6-40E6-A9BC-AB2674A790DC}"/>
    <cellStyle name="Currency 4 4 3 2 2" xfId="18589" xr:uid="{8BA4510F-F4CE-4B49-ABC3-738ACBF1034C}"/>
    <cellStyle name="Currency 4 4 3 2 3" xfId="18588" xr:uid="{E90E9A83-7604-401A-A5DE-E853ECD3427E}"/>
    <cellStyle name="Currency 4 4 3 3" xfId="18590" xr:uid="{21B33CC1-AF0B-4D33-A6F5-AA63C1AB008D}"/>
    <cellStyle name="Currency 4 4 3 4" xfId="18587" xr:uid="{65DA204A-5328-4F49-8AB5-7545E2CD00FB}"/>
    <cellStyle name="Currency 4 4 4" xfId="18591" xr:uid="{D1B246C6-9079-48C0-B8D9-7A5527F28C4C}"/>
    <cellStyle name="Currency 4 4 5" xfId="18585" xr:uid="{2FC99F08-A9D1-4313-A4C3-161B160C96C8}"/>
    <cellStyle name="Currency 4 40" xfId="18592" xr:uid="{2A449CE5-269D-460C-AFB9-C5EF75D65402}"/>
    <cellStyle name="Currency 4 41" xfId="18593" xr:uid="{D1FB2004-B264-488B-A3FD-3AC25E39E3BE}"/>
    <cellStyle name="Currency 4 42" xfId="18594" xr:uid="{75901277-1AE8-45C3-8122-5246D0A04D4C}"/>
    <cellStyle name="Currency 4 43" xfId="18595" xr:uid="{2A288DAF-FA76-497A-9B32-15F1662D928D}"/>
    <cellStyle name="Currency 4 44" xfId="18596" xr:uid="{E6AE45C3-5FE8-41B3-9DFF-14A566F0D095}"/>
    <cellStyle name="Currency 4 45" xfId="18597" xr:uid="{42D3D4D8-A463-4D85-B26C-B070CD5A5566}"/>
    <cellStyle name="Currency 4 46" xfId="18598" xr:uid="{9D3CAFAC-65CA-4870-8AD4-52CCDAFBAC24}"/>
    <cellStyle name="Currency 4 47" xfId="18599" xr:uid="{278A29F9-87D6-4D29-9118-A7B01DB41AE9}"/>
    <cellStyle name="Currency 4 48" xfId="18600" xr:uid="{40D868DB-666F-40B5-885F-2383880A8CD5}"/>
    <cellStyle name="Currency 4 49" xfId="18601" xr:uid="{EB57D3E7-9980-444C-B219-6DC95CA93CEE}"/>
    <cellStyle name="Currency 4 5" xfId="1234" xr:uid="{E593AE48-CC25-4B2F-B948-0AAA20851402}"/>
    <cellStyle name="Currency 4 5 2" xfId="2390" xr:uid="{E1A95BD8-EAA8-4B77-8C9A-E4376B88CBE8}"/>
    <cellStyle name="Currency 4 5 3" xfId="2286" xr:uid="{9B631D65-7086-45FD-B1A7-F355A39CE758}"/>
    <cellStyle name="Currency 4 50" xfId="18602" xr:uid="{51E05202-7FD2-4259-9DC2-314BFFBC0B2C}"/>
    <cellStyle name="Currency 4 51" xfId="18603" xr:uid="{54C1C850-E1AB-4190-B281-DD69F3EF7C2E}"/>
    <cellStyle name="Currency 4 52" xfId="18604" xr:uid="{C815F612-BCD7-48D1-A8CA-C91503C31D5C}"/>
    <cellStyle name="Currency 4 53" xfId="18605" xr:uid="{C11287B4-D7D6-406C-BD37-1E73F95AF090}"/>
    <cellStyle name="Currency 4 54" xfId="18606" xr:uid="{88EC6285-CE32-4289-A50B-338BA461D3EB}"/>
    <cellStyle name="Currency 4 55" xfId="18607" xr:uid="{AA030ACE-65E3-42E8-8A78-AE57227F6F2B}"/>
    <cellStyle name="Currency 4 56" xfId="18608" xr:uid="{0869D316-0F19-49E1-B113-059FE085D318}"/>
    <cellStyle name="Currency 4 57" xfId="18609" xr:uid="{48DC4CCA-99B5-43E1-8AC9-5D25EEBC7570}"/>
    <cellStyle name="Currency 4 58" xfId="18610" xr:uid="{3CDDF7D3-17D2-4F96-8137-94AE66CB4683}"/>
    <cellStyle name="Currency 4 59" xfId="18611" xr:uid="{A741A5B6-5F41-4CDD-B400-D5EF10ACDF4F}"/>
    <cellStyle name="Currency 4 6" xfId="2495" xr:uid="{4B9F9E70-7377-43BA-B575-854631ADDBBE}"/>
    <cellStyle name="Currency 4 6 2" xfId="18612" xr:uid="{A3CC694C-08F2-4AC5-907D-D95F597C76E2}"/>
    <cellStyle name="Currency 4 60" xfId="18613" xr:uid="{1E6E00D0-7650-4171-AA96-D5C763E82188}"/>
    <cellStyle name="Currency 4 61" xfId="18614" xr:uid="{D274975B-FA8A-4CCD-8EE9-524A1C9C2822}"/>
    <cellStyle name="Currency 4 62" xfId="18615" xr:uid="{7175E03F-7D23-4EDA-84B5-54494B05A5B8}"/>
    <cellStyle name="Currency 4 63" xfId="18616" xr:uid="{1EFD8221-F3BF-4A59-B3BB-93EBA73CD810}"/>
    <cellStyle name="Currency 4 64" xfId="18617" xr:uid="{6098156D-B59E-4EEA-86E6-411DE2C9E7F8}"/>
    <cellStyle name="Currency 4 65" xfId="18618" xr:uid="{057D2864-7FD1-4144-9E63-7D959BFDB64C}"/>
    <cellStyle name="Currency 4 66" xfId="18619" xr:uid="{14B01374-BEDD-4F9C-B126-12622BC77F3F}"/>
    <cellStyle name="Currency 4 67" xfId="18620" xr:uid="{8A1647F2-BD90-4DFE-B149-2E3E39592D67}"/>
    <cellStyle name="Currency 4 68" xfId="18621" xr:uid="{58E4383B-24C5-4DB9-9610-DEDDDA52D35A}"/>
    <cellStyle name="Currency 4 69" xfId="18622" xr:uid="{7E0555D5-69EC-4629-ADEF-C413D8627DF2}"/>
    <cellStyle name="Currency 4 7" xfId="18623" xr:uid="{F4BE941B-C1A7-4ADA-8E9A-21501D669781}"/>
    <cellStyle name="Currency 4 70" xfId="18624" xr:uid="{D0E6971F-512F-4751-BDAC-5A635C0AAE26}"/>
    <cellStyle name="Currency 4 71" xfId="18625" xr:uid="{6205E26E-EA66-4CFD-B2A0-443C9C4DAB2D}"/>
    <cellStyle name="Currency 4 72" xfId="18626" xr:uid="{EB63F61C-A8FA-4FE7-B39F-40229423B870}"/>
    <cellStyle name="Currency 4 73" xfId="18627" xr:uid="{64BA0E34-1FDA-48A7-8174-3199E9ED899D}"/>
    <cellStyle name="Currency 4 74" xfId="18628" xr:uid="{0D99C74D-C269-446C-899D-F0F07E7EB57C}"/>
    <cellStyle name="Currency 4 75" xfId="18629" xr:uid="{68DBE6C5-F667-42C5-B11F-D1C51DF91A80}"/>
    <cellStyle name="Currency 4 8" xfId="18630" xr:uid="{D7E6DDF1-8AE6-4806-B0FB-634C076FFB6C}"/>
    <cellStyle name="Currency 4 9" xfId="18631" xr:uid="{B86680A3-5EEF-482B-8BBB-7FA3035B4ACD}"/>
    <cellStyle name="Currency 40" xfId="45579" xr:uid="{B49E3F39-3DC0-4D01-88FB-224344FC08BF}"/>
    <cellStyle name="Currency 41" xfId="45738" xr:uid="{CB64F551-C4AD-47C4-BCEC-46D13FD188F0}"/>
    <cellStyle name="Currency 42" xfId="46592" xr:uid="{0AD1F0F0-C734-4814-B4E7-8B6E9BF38D03}"/>
    <cellStyle name="Currency 43" xfId="46978" xr:uid="{AD3563ED-DC43-4974-A3D7-D4D5B5583FBC}"/>
    <cellStyle name="Currency 44" xfId="47046" xr:uid="{92CDBEE0-2E6C-4C55-BDCF-3CC0593F3BA7}"/>
    <cellStyle name="Currency 45" xfId="47012" xr:uid="{E443505F-1E18-4D6B-9703-05308C4FAA21}"/>
    <cellStyle name="Currency 46" xfId="47030" xr:uid="{DB1ADD20-F75E-4A24-9C67-8A2848040D55}"/>
    <cellStyle name="Currency 47" xfId="47022" xr:uid="{CE5317B1-4A10-4F9D-8B3A-5E8AF26993BE}"/>
    <cellStyle name="Currency 48" xfId="47052" xr:uid="{D25050C0-FEC6-41DE-A044-2B416DD3BF35}"/>
    <cellStyle name="Currency 49" xfId="47092" xr:uid="{1C27199E-2C21-4C57-B202-994F5F6659E0}"/>
    <cellStyle name="Currency 5" xfId="79" xr:uid="{1A17BF2D-28CC-4561-B192-689B9BBDACB1}"/>
    <cellStyle name="Currency 5 10" xfId="18632" xr:uid="{193F2F1F-76A9-421B-A9E2-8A6CDA820E3D}"/>
    <cellStyle name="Currency 5 11" xfId="18633" xr:uid="{FB01BEE1-0ADC-4AD0-B49B-FDDD43E167FB}"/>
    <cellStyle name="Currency 5 12" xfId="18634" xr:uid="{D38AC566-F8AF-4C15-91D3-2474F73F4E3B}"/>
    <cellStyle name="Currency 5 13" xfId="18635" xr:uid="{2C23C77B-F14C-4B3A-B6EF-73D3EC545342}"/>
    <cellStyle name="Currency 5 14" xfId="18636" xr:uid="{F8EC9807-8800-440C-84D7-C69BE7780CA9}"/>
    <cellStyle name="Currency 5 15" xfId="18637" xr:uid="{982B45C4-FD4A-4298-B1BC-BB7E327E2231}"/>
    <cellStyle name="Currency 5 16" xfId="18638" xr:uid="{FC8C5A04-A2F2-4D92-9267-9498251AC3FE}"/>
    <cellStyle name="Currency 5 17" xfId="18639" xr:uid="{18A05621-FF4D-450B-80F8-8FA19CE6355B}"/>
    <cellStyle name="Currency 5 18" xfId="18640" xr:uid="{E3466E78-C98F-42A0-A75C-24F7792AB7CE}"/>
    <cellStyle name="Currency 5 19" xfId="18641" xr:uid="{CAA99167-06A1-4945-9C7F-0427157C91EC}"/>
    <cellStyle name="Currency 5 2" xfId="852" xr:uid="{8820AB30-AFB4-4EFE-99BB-8ABBAD557964}"/>
    <cellStyle name="Currency 5 2 10" xfId="46081" xr:uid="{C1C7B26F-0554-48A0-B9F9-DC71F31C0B7D}"/>
    <cellStyle name="Currency 5 2 11" xfId="47025" xr:uid="{B32E2DF3-8310-47ED-94EA-69DF40C3F9BC}"/>
    <cellStyle name="Currency 5 2 12" xfId="47079" xr:uid="{4F66780B-C465-4188-9643-6B282A42CAF0}"/>
    <cellStyle name="Currency 5 2 13" xfId="47191" xr:uid="{37BA3E3F-233B-4B8A-B262-7CA3560F246F}"/>
    <cellStyle name="Currency 5 2 14" xfId="18642" xr:uid="{D380F2AB-3BB2-480F-B218-448E99F0450F}"/>
    <cellStyle name="Currency 5 2 2" xfId="1070" xr:uid="{24299E65-3934-494E-B579-5EA4B03A2AA1}"/>
    <cellStyle name="Currency 5 2 2 2" xfId="18643" xr:uid="{22348597-4A4D-4C44-B299-924B8FE0F1D1}"/>
    <cellStyle name="Currency 5 2 2 3" xfId="18644" xr:uid="{90C27BBA-2CF9-4966-B10F-36533AE2A566}"/>
    <cellStyle name="Currency 5 2 2 4" xfId="18645" xr:uid="{9963CE0B-1C5A-45B5-BCE5-9357EF65C25D}"/>
    <cellStyle name="Currency 5 2 2 5" xfId="46681" xr:uid="{89900D59-C0B6-41F2-A8B8-FBC99D0506BC}"/>
    <cellStyle name="Currency 5 2 3" xfId="1260" xr:uid="{084A798A-F0D0-42A9-B06E-FA116B64487F}"/>
    <cellStyle name="Currency 5 2 3 2" xfId="2128" xr:uid="{4772D165-6536-4EC2-AE05-91C2476BDFC1}"/>
    <cellStyle name="Currency 5 2 3 2 2" xfId="18648" xr:uid="{F1B25E9D-095F-469D-A143-0AA1E0CED364}"/>
    <cellStyle name="Currency 5 2 3 2 3" xfId="18649" xr:uid="{A3835243-6DBA-489E-B707-3F260E3F4F4E}"/>
    <cellStyle name="Currency 5 2 3 2 4" xfId="18647" xr:uid="{2DF84FF1-A58F-410E-9A54-F4FA532209F7}"/>
    <cellStyle name="Currency 5 2 3 3" xfId="18650" xr:uid="{D7379C25-51DC-45FA-831E-BDED15F9019A}"/>
    <cellStyle name="Currency 5 2 3 4" xfId="46888" xr:uid="{E5E6170D-C278-4FC3-B5D2-3D8571380115}"/>
    <cellStyle name="Currency 5 2 3 5" xfId="18646" xr:uid="{B975D0C1-65EE-4D7F-B370-FB2EA47C6BFB}"/>
    <cellStyle name="Currency 5 2 4" xfId="1891" xr:uid="{F7FDDC26-E34C-4BA0-A273-FF199384B5FE}"/>
    <cellStyle name="Currency 5 2 4 2" xfId="18652" xr:uid="{A4E0C5EB-F769-4EB7-BFA4-02946960C4D4}"/>
    <cellStyle name="Currency 5 2 4 2 2" xfId="48005" xr:uid="{6ACD99A3-7A21-427C-B1B6-2634623484DD}"/>
    <cellStyle name="Currency 5 2 4 3" xfId="18653" xr:uid="{7A52C034-F4C5-4725-8388-FEB6D9E5B2FB}"/>
    <cellStyle name="Currency 5 2 4 4" xfId="18651" xr:uid="{CEDD49B0-F005-4FED-94F8-C382405E8249}"/>
    <cellStyle name="Currency 5 2 5" xfId="18654" xr:uid="{2191637C-B569-4780-91FA-F15EA26FEEC5}"/>
    <cellStyle name="Currency 5 2 5 2" xfId="46708" xr:uid="{73C95F76-2ADD-440E-8830-48A221EBAF29}"/>
    <cellStyle name="Currency 5 2 6" xfId="18655" xr:uid="{4123394E-6BAA-41E4-982F-6BE8A60BFDA5}"/>
    <cellStyle name="Currency 5 2 6 2" xfId="46945" xr:uid="{193473A2-3904-4337-8C9D-E90DC7DD4475}"/>
    <cellStyle name="Currency 5 2 7" xfId="18656" xr:uid="{C569CF67-3CED-4336-A832-E55BD302099F}"/>
    <cellStyle name="Currency 5 2 8" xfId="45494" xr:uid="{2B17EB2C-1D06-41EB-8F70-1E0E6BA42111}"/>
    <cellStyle name="Currency 5 2 9" xfId="45509" xr:uid="{2690DAF9-154F-46E6-8D16-F25485925745}"/>
    <cellStyle name="Currency 5 20" xfId="18657" xr:uid="{EA6A9EFA-EB40-4048-9928-F443909206AA}"/>
    <cellStyle name="Currency 5 21" xfId="18658" xr:uid="{C7F64B5B-FC32-439B-936D-251530204213}"/>
    <cellStyle name="Currency 5 22" xfId="18659" xr:uid="{8A88519E-4033-4DC0-ACA2-FE89B0F7C3F3}"/>
    <cellStyle name="Currency 5 23" xfId="18660" xr:uid="{5055E262-063E-4960-8D6E-149147066596}"/>
    <cellStyle name="Currency 5 24" xfId="18661" xr:uid="{864D590D-67D1-444F-B078-63799AA4AA7C}"/>
    <cellStyle name="Currency 5 25" xfId="18662" xr:uid="{6E8744F5-2971-458E-B3EF-22713B39EF74}"/>
    <cellStyle name="Currency 5 26" xfId="18663" xr:uid="{46C674D9-F0DC-42D7-AD33-8474A1010692}"/>
    <cellStyle name="Currency 5 27" xfId="18664" xr:uid="{D06C69B1-35FF-4B0D-854A-E400A3BFC414}"/>
    <cellStyle name="Currency 5 28" xfId="18665" xr:uid="{320CCC14-3292-49F9-A6EE-F49F66E6E4D8}"/>
    <cellStyle name="Currency 5 29" xfId="18666" xr:uid="{F00E9DF1-6DCE-43FA-9802-5C563A47FAC1}"/>
    <cellStyle name="Currency 5 3" xfId="1071" xr:uid="{954BEB8F-8564-4F6C-935B-C774A38EC75A}"/>
    <cellStyle name="Currency 5 3 2" xfId="18667" xr:uid="{65820907-73F4-47E6-A9B7-E404E05F8452}"/>
    <cellStyle name="Currency 5 3 3" xfId="18668" xr:uid="{9C26DE84-545D-41E4-855A-8A87420592BE}"/>
    <cellStyle name="Currency 5 3 4" xfId="18669" xr:uid="{C51EF0F8-8B20-4DBC-8B82-EE27147B9C84}"/>
    <cellStyle name="Currency 5 30" xfId="18670" xr:uid="{C6901374-B7F3-4959-B141-0CFBED9B1372}"/>
    <cellStyle name="Currency 5 31" xfId="18671" xr:uid="{5A32FDC2-1B90-4764-B815-3D8913009CE0}"/>
    <cellStyle name="Currency 5 32" xfId="18672" xr:uid="{5B4816D4-8CAC-4FFF-A355-79555E2FD28E}"/>
    <cellStyle name="Currency 5 33" xfId="18673" xr:uid="{E15C61F2-A882-4BEF-B675-E34A1DF4FE46}"/>
    <cellStyle name="Currency 5 34" xfId="18674" xr:uid="{7DD56DA9-8831-46F6-B856-10FC9ED009DB}"/>
    <cellStyle name="Currency 5 35" xfId="18675" xr:uid="{B5634475-5A0C-4ABB-BE14-E5FDF446AF4B}"/>
    <cellStyle name="Currency 5 36" xfId="18676" xr:uid="{219C9386-E681-41BF-BD54-7D8B5A20CA2E}"/>
    <cellStyle name="Currency 5 37" xfId="18677" xr:uid="{7EA4C883-FA00-4E73-ACA5-EF8B42E07B38}"/>
    <cellStyle name="Currency 5 38" xfId="18678" xr:uid="{69686926-8364-4418-B992-2EDB203ED2A1}"/>
    <cellStyle name="Currency 5 39" xfId="18679" xr:uid="{06155605-CA85-4C91-9309-63D4EEB3A873}"/>
    <cellStyle name="Currency 5 4" xfId="1072" xr:uid="{DA9A4089-617C-45C9-9FF9-316A6087294D}"/>
    <cellStyle name="Currency 5 4 2" xfId="18680" xr:uid="{5875E969-5AEC-4744-8600-6A82B644D540}"/>
    <cellStyle name="Currency 5 40" xfId="18681" xr:uid="{3E95E683-41CA-4D70-859A-7663F222EDC2}"/>
    <cellStyle name="Currency 5 41" xfId="18682" xr:uid="{91F4DA2E-C322-4DE5-BDB4-6BB4B2A33005}"/>
    <cellStyle name="Currency 5 42" xfId="18683" xr:uid="{59520D24-4C85-47D9-8888-FB6F2E00ABA9}"/>
    <cellStyle name="Currency 5 43" xfId="18684" xr:uid="{4BA97799-6BD9-4A72-9235-4AB0E0B71B22}"/>
    <cellStyle name="Currency 5 44" xfId="18685" xr:uid="{83A3E69E-16B4-4FBB-8367-522028E23B6F}"/>
    <cellStyle name="Currency 5 45" xfId="18686" xr:uid="{CA9B5974-53CE-4CED-A7AB-657C3C33CF40}"/>
    <cellStyle name="Currency 5 46" xfId="18687" xr:uid="{BBD7ACF2-5513-4F6B-9DCD-DC4FC5B5FFF2}"/>
    <cellStyle name="Currency 5 47" xfId="18688" xr:uid="{0A338D87-B297-42D8-B467-BA2224EB3841}"/>
    <cellStyle name="Currency 5 48" xfId="18689" xr:uid="{EA524266-00BE-4FA8-8B00-3A8BD035314C}"/>
    <cellStyle name="Currency 5 49" xfId="18690" xr:uid="{9C19AF92-4CFC-406A-8970-3CEFFF54C8FC}"/>
    <cellStyle name="Currency 5 5" xfId="18691" xr:uid="{55FA8D4A-5ABE-48BC-A66B-6C33B0FAA150}"/>
    <cellStyle name="Currency 5 50" xfId="18692" xr:uid="{39A652B5-5EDA-4385-B536-C3C116353D1D}"/>
    <cellStyle name="Currency 5 51" xfId="18693" xr:uid="{B986CE8A-389B-47B0-AE30-951B40BD428B}"/>
    <cellStyle name="Currency 5 52" xfId="18694" xr:uid="{1E99A6FE-0E39-4AA8-9B1D-47F38A6FF10C}"/>
    <cellStyle name="Currency 5 53" xfId="18695" xr:uid="{1CB9CAEA-8629-484B-9566-0445A2DF42D9}"/>
    <cellStyle name="Currency 5 54" xfId="18696" xr:uid="{B0145A07-3ABD-4D61-A8E4-DA2072123202}"/>
    <cellStyle name="Currency 5 55" xfId="18697" xr:uid="{4D252ED4-D94E-4F8E-AD16-251C6A8BA999}"/>
    <cellStyle name="Currency 5 56" xfId="18698" xr:uid="{EE2139A1-BEBC-4427-AFA2-ADEC7C717862}"/>
    <cellStyle name="Currency 5 57" xfId="18699" xr:uid="{2D36C550-0329-4A26-BAA0-E9DB54AB9821}"/>
    <cellStyle name="Currency 5 58" xfId="18700" xr:uid="{3F32DAC6-A87A-4D02-80F4-16906A6B8CB0}"/>
    <cellStyle name="Currency 5 59" xfId="18701" xr:uid="{9429B409-EF2C-4C0C-B4E2-DF696463D660}"/>
    <cellStyle name="Currency 5 6" xfId="18702" xr:uid="{B198D326-B767-4590-ADCE-177363F633A4}"/>
    <cellStyle name="Currency 5 60" xfId="18703" xr:uid="{88D133ED-CE1D-47D9-B93F-3A0FB729A986}"/>
    <cellStyle name="Currency 5 61" xfId="18704" xr:uid="{9C0E3F8A-470D-4BB1-98AD-AD562FEB6564}"/>
    <cellStyle name="Currency 5 62" xfId="18705" xr:uid="{8DB0477B-DF1D-4EB0-AAC4-0BCCC867B4FB}"/>
    <cellStyle name="Currency 5 63" xfId="18706" xr:uid="{BCD8676B-BE04-4332-9FA2-AC2DCC650159}"/>
    <cellStyle name="Currency 5 64" xfId="18707" xr:uid="{FB021486-2614-4359-A354-41EFDF208403}"/>
    <cellStyle name="Currency 5 65" xfId="18708" xr:uid="{BDD1A122-A56D-434A-961E-E789BE9FE195}"/>
    <cellStyle name="Currency 5 66" xfId="18709" xr:uid="{6F640530-F3F3-43DC-B6D2-E0BC4CA35D5B}"/>
    <cellStyle name="Currency 5 67" xfId="18710" xr:uid="{547D8E1F-6C08-4040-9F46-AEEB72AC84B9}"/>
    <cellStyle name="Currency 5 68" xfId="18711" xr:uid="{10BD4D36-094B-40EF-8569-33BF64BCD497}"/>
    <cellStyle name="Currency 5 69" xfId="18712" xr:uid="{B6F1C753-50D6-4C83-8CAB-DB7E6DC97CB5}"/>
    <cellStyle name="Currency 5 7" xfId="18713" xr:uid="{C4995940-4F51-4176-A9F6-DA1C75AA464C}"/>
    <cellStyle name="Currency 5 70" xfId="18714" xr:uid="{004F877C-5C65-45F1-8489-60BADDA31CD0}"/>
    <cellStyle name="Currency 5 71" xfId="18715" xr:uid="{72755F49-64CA-44C8-9B8C-0133F034882C}"/>
    <cellStyle name="Currency 5 72" xfId="18716" xr:uid="{5E7561D6-321A-413F-809C-4FE62DCD98EC}"/>
    <cellStyle name="Currency 5 73" xfId="18717" xr:uid="{95168CD1-EA10-4B06-ACCF-E85CC32545AB}"/>
    <cellStyle name="Currency 5 74" xfId="18718" xr:uid="{616AB313-754C-45A8-8CAC-2ECBD3F08F5D}"/>
    <cellStyle name="Currency 5 75" xfId="18719" xr:uid="{30E28161-2700-4836-9877-3D1BA4C0760F}"/>
    <cellStyle name="Currency 5 8" xfId="18720" xr:uid="{B3E56077-4CF8-4B24-BA22-0633EC857EA5}"/>
    <cellStyle name="Currency 5 9" xfId="18721" xr:uid="{2C4BC739-D309-46AE-BD3A-329326526067}"/>
    <cellStyle name="Currency 50" xfId="47106" xr:uid="{7A7C22DB-4FC4-4558-84EB-41C33986ECAD}"/>
    <cellStyle name="Currency 51" xfId="47071" xr:uid="{4871E865-00BF-4ABD-9337-AF1502733FDF}"/>
    <cellStyle name="Currency 52" xfId="47086" xr:uid="{1A3148AC-B644-44A0-8EF5-B5FAF6A8DD34}"/>
    <cellStyle name="Currency 53" xfId="47088" xr:uid="{1FA2E6AD-F224-43C0-BE10-073AC201DE7E}"/>
    <cellStyle name="Currency 54" xfId="47089" xr:uid="{6F7607D8-7F38-4A2A-9073-7EE4A2709435}"/>
    <cellStyle name="Currency 55" xfId="47072" xr:uid="{75564059-9FA5-4D4D-BFC7-AEC49215C8D1}"/>
    <cellStyle name="Currency 56" xfId="47113" xr:uid="{60282504-7C07-4EA4-A017-F60000DC6F4C}"/>
    <cellStyle name="Currency 57" xfId="47120" xr:uid="{A1D709B9-70AB-4DC7-A49B-CA2DD854D464}"/>
    <cellStyle name="Currency 58" xfId="47112" xr:uid="{4F840149-2EAD-465F-8310-A9A09BA3509D}"/>
    <cellStyle name="Currency 59" xfId="47121" xr:uid="{6ECE7CC2-0E02-49FB-9F68-386C228932AF}"/>
    <cellStyle name="Currency 6" xfId="181" xr:uid="{DC5B550A-8EA3-4998-AE9B-A7EAEEA2F150}"/>
    <cellStyle name="Currency 6 2" xfId="301" xr:uid="{5F7E680C-DEAB-4945-B2C1-18679399B462}"/>
    <cellStyle name="Currency 6 2 10" xfId="46639" xr:uid="{CDE707D2-A407-4D76-8293-90D6332BB80B}"/>
    <cellStyle name="Currency 6 2 11" xfId="47026" xr:uid="{E6B50FF2-C96B-4171-9D9F-BC7298F987EE}"/>
    <cellStyle name="Currency 6 2 12" xfId="47080" xr:uid="{B760E650-B6FC-4BC2-A35D-86729E8859CB}"/>
    <cellStyle name="Currency 6 2 13" xfId="47192" xr:uid="{D9D347ED-D200-4213-9832-503163B4AA8F}"/>
    <cellStyle name="Currency 6 2 14" xfId="2532" xr:uid="{F07D48A0-044C-4D3E-93FF-89927DFDB0CD}"/>
    <cellStyle name="Currency 6 2 2" xfId="1500" xr:uid="{644950C3-E072-4D28-A299-BE1D5FCF149F}"/>
    <cellStyle name="Currency 6 2 2 2" xfId="2142" xr:uid="{C4208E48-FAFE-4ED8-8ACE-535E3DEAF37E}"/>
    <cellStyle name="Currency 6 2 2 2 2" xfId="18724" xr:uid="{9F82379B-6844-4714-B23B-92253D9A5B02}"/>
    <cellStyle name="Currency 6 2 2 2 3" xfId="18723" xr:uid="{562271F1-FA76-4140-AB4A-D0D611ABF349}"/>
    <cellStyle name="Currency 6 2 2 3" xfId="18725" xr:uid="{5A8DE2C4-1114-4D10-86EC-BFC0875CE84C}"/>
    <cellStyle name="Currency 6 2 2 4" xfId="45601" xr:uid="{27FDFA7A-449F-4AE1-9DE6-33CDB854B479}"/>
    <cellStyle name="Currency 6 2 2 5" xfId="46127" xr:uid="{602F9F2D-92EB-47D9-91C7-2EBAAC72AD59}"/>
    <cellStyle name="Currency 6 2 2 6" xfId="46682" xr:uid="{B37CC640-FA8B-441C-9484-4EDAC49DD167}"/>
    <cellStyle name="Currency 6 2 2 7" xfId="47374" xr:uid="{EB7BB986-2602-4F27-85E9-127ECBC0E1F4}"/>
    <cellStyle name="Currency 6 2 2 8" xfId="18722" xr:uid="{988A8D1F-E2C7-4875-ABD2-A32A902E0DB0}"/>
    <cellStyle name="Currency 6 2 3" xfId="1473" xr:uid="{BFBFB518-8D89-4E6C-AD9C-64A404EDB1A1}"/>
    <cellStyle name="Currency 6 2 3 2" xfId="18727" xr:uid="{AB55BA02-350D-4CC2-ABCA-1052F07BFB4F}"/>
    <cellStyle name="Currency 6 2 3 3" xfId="18728" xr:uid="{AA8C6A7E-A05B-4578-BB1B-44634F34F902}"/>
    <cellStyle name="Currency 6 2 3 4" xfId="46709" xr:uid="{D3B406D5-6834-4672-B0EE-06C116DAC664}"/>
    <cellStyle name="Currency 6 2 3 5" xfId="18726" xr:uid="{C407FB9B-4E9B-4134-895B-6F73A1AE53F6}"/>
    <cellStyle name="Currency 6 2 4" xfId="1957" xr:uid="{9D2FC620-163E-4104-A48F-90161DFFF915}"/>
    <cellStyle name="Currency 6 2 4 2" xfId="18730" xr:uid="{7CC9C36D-8CCE-4E68-B484-15CB3AAF0767}"/>
    <cellStyle name="Currency 6 2 4 3" xfId="46946" xr:uid="{9F9B77A5-BC19-40DE-9A9A-154E3198E957}"/>
    <cellStyle name="Currency 6 2 4 4" xfId="18729" xr:uid="{AAAA8468-1EAB-4481-8A57-03B329DED860}"/>
    <cellStyle name="Currency 6 2 5" xfId="18731" xr:uid="{DB01444F-4C97-4F4D-9D74-735630269623}"/>
    <cellStyle name="Currency 6 2 5 2" xfId="47774" xr:uid="{E274940F-1BB9-46E1-A51E-89992467D815}"/>
    <cellStyle name="Currency 6 2 6" xfId="18732" xr:uid="{07C59D49-BC60-44CB-873F-BB61A61E4CCF}"/>
    <cellStyle name="Currency 6 2 6 2" xfId="47828" xr:uid="{41A65D74-0187-48B5-A15B-1808AE1039EC}"/>
    <cellStyle name="Currency 6 2 7" xfId="45495" xr:uid="{2669D59D-93AC-46AB-B12D-5F4F74FACAEE}"/>
    <cellStyle name="Currency 6 2 8" xfId="45510" xr:uid="{07BCFC32-3B47-4135-9DCA-5043CFD3CDDE}"/>
    <cellStyle name="Currency 6 2 9" xfId="46082" xr:uid="{F0E20DDE-CC53-4750-9E33-F3D9E8D196C3}"/>
    <cellStyle name="Currency 6 3" xfId="841" xr:uid="{88745E75-E75B-4F6C-AF9B-F6B16D7C59B4}"/>
    <cellStyle name="Currency 6 3 2" xfId="1608" xr:uid="{F926A74E-2A57-4DF3-AC8A-5A20B8A44FD5}"/>
    <cellStyle name="Currency 6 3 2 2" xfId="2159" xr:uid="{41F13436-F24E-46DA-8A30-209D70149124}"/>
    <cellStyle name="Currency 6 3 2 2 2" xfId="18735" xr:uid="{27134FB8-04BA-415A-AA07-1F130D7FD610}"/>
    <cellStyle name="Currency 6 3 2 2 3" xfId="18734" xr:uid="{192751C0-84CE-471F-89D7-0C3229BA75B6}"/>
    <cellStyle name="Currency 6 3 2 3" xfId="18736" xr:uid="{73081976-2907-494D-BDC7-FDC26E83005A}"/>
    <cellStyle name="Currency 6 3 2 4" xfId="46875" xr:uid="{BDBFC063-8E1B-43C1-967A-48DE88937F5E}"/>
    <cellStyle name="Currency 6 3 2 5" xfId="18733" xr:uid="{C5E148FA-3AEF-4D2F-9CB3-88D0080FD3CF}"/>
    <cellStyle name="Currency 6 3 3" xfId="1541" xr:uid="{169D03BB-EDA2-40EB-BEEC-53FD39FF5104}"/>
    <cellStyle name="Currency 6 3 4" xfId="1997" xr:uid="{174E6812-9A75-4690-85C3-221DA51D184B}"/>
    <cellStyle name="Currency 6 3 4 2" xfId="18738" xr:uid="{91A5A931-FC80-40A8-953C-5E9A24F30AAB}"/>
    <cellStyle name="Currency 6 3 4 3" xfId="18737" xr:uid="{873CCFF7-12C3-4BFE-BE67-47672A35315F}"/>
    <cellStyle name="Currency 6 3 5" xfId="45714" xr:uid="{9484837A-1FFF-4D6E-A3F5-23CFF38AECAF}"/>
    <cellStyle name="Currency 6 3 6" xfId="46266" xr:uid="{EBBF5469-EB31-42A1-A350-FB766B87A9C7}"/>
    <cellStyle name="Currency 6 3 7" xfId="47375" xr:uid="{73BEDB85-E4B0-4D2E-A1BB-7E32A2BF224C}"/>
    <cellStyle name="Currency 6 4" xfId="1266" xr:uid="{AF082F56-0EB4-4B32-BBF1-FEEF7B01B29A}"/>
    <cellStyle name="Currency 6 4 2" xfId="18739" xr:uid="{0679D030-322F-4684-B24E-E3277737E858}"/>
    <cellStyle name="Currency 6 4 3" xfId="18740" xr:uid="{CAFB4FD0-5EC1-46CF-BCFD-D014DC0D0B33}"/>
    <cellStyle name="Currency 6 5" xfId="1876" xr:uid="{E60D73EF-1545-4708-9E04-6E355497CD49}"/>
    <cellStyle name="Currency 6 5 2" xfId="18742" xr:uid="{B866CF90-19AC-4A08-A897-2B311186ECA7}"/>
    <cellStyle name="Currency 6 5 2 2" xfId="18743" xr:uid="{E2463053-A898-42F5-AF49-353FA4BE4131}"/>
    <cellStyle name="Currency 6 5 2 3" xfId="47995" xr:uid="{3B13DD44-BBFA-4E6E-826C-7516480AEF5C}"/>
    <cellStyle name="Currency 6 5 3" xfId="45787" xr:uid="{9DFD6631-9D4E-40CD-AFB7-C7F3712321A7}"/>
    <cellStyle name="Currency 6 5 4" xfId="46335" xr:uid="{AA987A30-1001-481A-A4E0-F3E35378C771}"/>
    <cellStyle name="Currency 6 5 5" xfId="47376" xr:uid="{3484A2A2-3960-4BA6-AF4F-3733BBAB4B74}"/>
    <cellStyle name="Currency 6 5 6" xfId="18741" xr:uid="{58192473-AD8D-4541-9855-EDB03F12C5C1}"/>
    <cellStyle name="Currency 6 6" xfId="18744" xr:uid="{A362E452-C0BD-439F-A256-260F4A4FA72F}"/>
    <cellStyle name="Currency 6 7" xfId="18745" xr:uid="{E00A0D69-1161-43CA-AEE9-3605EAD4F7A4}"/>
    <cellStyle name="Currency 60" xfId="47111" xr:uid="{9D63AEE3-CF4B-47E5-824B-855EAF61C4F3}"/>
    <cellStyle name="Currency 61" xfId="47122" xr:uid="{9AC6E136-BF24-4000-A8BF-83212120F64D}"/>
    <cellStyle name="Currency 62" xfId="47157" xr:uid="{96D87C8E-A738-4F6E-926A-5163E58598E7}"/>
    <cellStyle name="Currency 63" xfId="47164" xr:uid="{33849785-2037-4750-92F1-1F2AB4C3E334}"/>
    <cellStyle name="Currency 64" xfId="47156" xr:uid="{3ECA9D85-D910-4809-97CE-934265353BE5}"/>
    <cellStyle name="Currency 65" xfId="47165" xr:uid="{8ED257E5-5DDE-4227-B8AF-8ED93C70301B}"/>
    <cellStyle name="Currency 66" xfId="47155" xr:uid="{ABAB0A9E-0F78-4A51-B1E8-50A67F6BB9E4}"/>
    <cellStyle name="Currency 67" xfId="47166" xr:uid="{B023EA1B-C499-4DFE-88BA-68FB04194077}"/>
    <cellStyle name="Currency 68" xfId="47174" xr:uid="{AF71A8B8-FB16-4E20-B518-8F8AD70ECDE4}"/>
    <cellStyle name="Currency 69" xfId="47668" xr:uid="{8045719C-BC99-4A4D-BF45-5F1F795C8989}"/>
    <cellStyle name="Currency 7" xfId="233" xr:uid="{3E746F06-BC8B-4B79-BDEF-6E7C4F2DA588}"/>
    <cellStyle name="Currency 7 10" xfId="18746" xr:uid="{FE126128-5244-42D6-8CD0-8268F52F48C6}"/>
    <cellStyle name="Currency 7 11" xfId="18747" xr:uid="{42841569-C6F1-475E-8CE2-9183B0B75EA8}"/>
    <cellStyle name="Currency 7 12" xfId="18748" xr:uid="{FDFDE55D-7FB8-4CD3-A99D-AB46281EACB5}"/>
    <cellStyle name="Currency 7 13" xfId="18749" xr:uid="{25B7245C-034A-411B-A829-B24E1F4E306B}"/>
    <cellStyle name="Currency 7 14" xfId="18750" xr:uid="{03BE124A-BFCC-4192-B7D0-FB04F5DF22CA}"/>
    <cellStyle name="Currency 7 15" xfId="18751" xr:uid="{8293F99D-3834-4410-8183-374A623E736E}"/>
    <cellStyle name="Currency 7 16" xfId="18752" xr:uid="{FC2C45C0-5AD0-4F1A-AA9F-D173AA644716}"/>
    <cellStyle name="Currency 7 17" xfId="18753" xr:uid="{B8E6D2B6-1E9C-4B39-A323-62978B41EDBF}"/>
    <cellStyle name="Currency 7 18" xfId="18754" xr:uid="{337AE620-7ADF-4270-A500-741E6299D680}"/>
    <cellStyle name="Currency 7 19" xfId="18755" xr:uid="{0D11378F-2F60-4160-B460-A2B3C7B1D2A6}"/>
    <cellStyle name="Currency 7 2" xfId="838" xr:uid="{FD965775-2150-40D6-8717-4EAEB87DFB0A}"/>
    <cellStyle name="Currency 7 2 2" xfId="1609" xr:uid="{250848B7-46CE-4751-9AEF-AE714D2D4D8A}"/>
    <cellStyle name="Currency 7 2 2 2" xfId="18757" xr:uid="{BE5D64BC-A831-4FCE-9983-7AEE4091F04B}"/>
    <cellStyle name="Currency 7 2 3" xfId="1452" xr:uid="{D147A61F-A637-4253-B459-44E2A50B10E8}"/>
    <cellStyle name="Currency 7 2 3 2" xfId="2133" xr:uid="{B4F5A6A5-B8A5-490E-A413-7D573C349368}"/>
    <cellStyle name="Currency 7 2 3 2 2" xfId="18760" xr:uid="{6874CA16-E947-4F33-8FBB-D9BC5F8E447E}"/>
    <cellStyle name="Currency 7 2 3 2 3" xfId="18759" xr:uid="{A39BD13D-94B1-4E6D-941F-CD5445B7D774}"/>
    <cellStyle name="Currency 7 2 3 3" xfId="18761" xr:uid="{E6B3F2A3-48C1-495E-8FD0-6BECEA454A09}"/>
    <cellStyle name="Currency 7 2 3 4" xfId="18758" xr:uid="{F48D68A9-9756-4109-AEAE-8654973D1749}"/>
    <cellStyle name="Currency 7 2 4" xfId="18762" xr:uid="{4437B992-C537-44A0-8267-59F805C96D1C}"/>
    <cellStyle name="Currency 7 2 5" xfId="18763" xr:uid="{4AAB1272-F06D-41B5-ADFA-EDFB71911782}"/>
    <cellStyle name="Currency 7 2 6" xfId="18756" xr:uid="{35CB8EAA-4AB0-4387-9028-7BCE809EE762}"/>
    <cellStyle name="Currency 7 20" xfId="18764" xr:uid="{F6E09DF9-E515-46E5-977A-B1F8ED9798F2}"/>
    <cellStyle name="Currency 7 21" xfId="18765" xr:uid="{7797A04B-6BBE-4871-91F9-8DEAB07BB8B9}"/>
    <cellStyle name="Currency 7 22" xfId="18766" xr:uid="{16151071-7719-4396-ABBC-60215595C717}"/>
    <cellStyle name="Currency 7 23" xfId="18767" xr:uid="{988EFB3C-26B1-4987-9B97-0E9E16AC2E56}"/>
    <cellStyle name="Currency 7 24" xfId="18768" xr:uid="{C977A636-B82F-480E-8916-38F88A210D44}"/>
    <cellStyle name="Currency 7 25" xfId="18769" xr:uid="{8D15642D-A4AC-4B51-976B-BA7B6645A982}"/>
    <cellStyle name="Currency 7 26" xfId="18770" xr:uid="{5752F2A8-60CD-4620-90FE-248CA101ABD0}"/>
    <cellStyle name="Currency 7 27" xfId="18771" xr:uid="{1D7B1812-E67E-4DB1-9BF8-1C0A4C967C92}"/>
    <cellStyle name="Currency 7 28" xfId="18772" xr:uid="{57BCAB8F-325F-47A5-B1A8-3108F0A3A7DD}"/>
    <cellStyle name="Currency 7 29" xfId="18773" xr:uid="{5824FA8A-74C4-4519-85B4-C520F2A704EB}"/>
    <cellStyle name="Currency 7 3" xfId="1998" xr:uid="{1BC94F0E-5C27-473A-9C0F-DA6929C01F5E}"/>
    <cellStyle name="Currency 7 3 2" xfId="18775" xr:uid="{D5DF010C-822A-4250-8540-A9B7FEDA0E85}"/>
    <cellStyle name="Currency 7 3 2 2" xfId="47803" xr:uid="{1A74A337-C98B-41BA-A1E4-ECE39737B276}"/>
    <cellStyle name="Currency 7 3 3" xfId="18776" xr:uid="{DBD39830-C07B-4A8E-980C-C82182B71808}"/>
    <cellStyle name="Currency 7 3 4" xfId="45599" xr:uid="{FF610F34-2E49-4833-ACB9-2859C8D82658}"/>
    <cellStyle name="Currency 7 3 5" xfId="46118" xr:uid="{2BD41752-603A-460D-9A2C-7F2F87D33D34}"/>
    <cellStyle name="Currency 7 3 6" xfId="46726" xr:uid="{363E0ACE-81C3-434E-90F0-620F769642B6}"/>
    <cellStyle name="Currency 7 3 7" xfId="47377" xr:uid="{868E6DF3-1BAB-4A9F-A9B5-64470FFFC108}"/>
    <cellStyle name="Currency 7 3 8" xfId="18774" xr:uid="{59362878-417D-416B-A79B-207426508670}"/>
    <cellStyle name="Currency 7 30" xfId="18777" xr:uid="{38A57B76-6BF1-440F-B575-1A3DA8CE23D8}"/>
    <cellStyle name="Currency 7 31" xfId="18778" xr:uid="{648B36AE-212F-4F53-9FE4-D61802D53C05}"/>
    <cellStyle name="Currency 7 32" xfId="18779" xr:uid="{FFA03AA6-76FF-44BC-99E6-CA07070F2D04}"/>
    <cellStyle name="Currency 7 33" xfId="18780" xr:uid="{2FB88090-DF60-456B-8B85-69B800D98795}"/>
    <cellStyle name="Currency 7 34" xfId="18781" xr:uid="{C5B98BD0-4015-4B0F-9A1C-6851DDCC4F73}"/>
    <cellStyle name="Currency 7 35" xfId="18782" xr:uid="{B2C1F491-F3F2-4E00-AABD-13E07ED7FE95}"/>
    <cellStyle name="Currency 7 36" xfId="18783" xr:uid="{3DC815C7-6430-441E-9066-E3EE91EF2351}"/>
    <cellStyle name="Currency 7 37" xfId="18784" xr:uid="{CD30AFBD-51EE-4ECB-B295-CFDEE29A3FD3}"/>
    <cellStyle name="Currency 7 38" xfId="18785" xr:uid="{F02D6DD7-53F8-4629-A6C7-39DD57647F38}"/>
    <cellStyle name="Currency 7 39" xfId="18786" xr:uid="{F1FC6F9C-D664-42AB-ABD7-B42D386F2501}"/>
    <cellStyle name="Currency 7 4" xfId="18787" xr:uid="{05947521-0370-4D6E-A264-A0B8E175047A}"/>
    <cellStyle name="Currency 7 4 2" xfId="47773" xr:uid="{38645E6A-2B76-4D32-B140-FB8305C3AF7F}"/>
    <cellStyle name="Currency 7 40" xfId="18788" xr:uid="{9A78B40B-7E28-46A3-A654-B28A35D504F5}"/>
    <cellStyle name="Currency 7 41" xfId="18789" xr:uid="{39C86444-7A31-40F0-A7C0-123F64FC08C5}"/>
    <cellStyle name="Currency 7 42" xfId="18790" xr:uid="{2F11A620-AB95-4A03-92D6-A969DCB7291A}"/>
    <cellStyle name="Currency 7 43" xfId="18791" xr:uid="{E186CE17-A10E-4391-8B26-25136C11750E}"/>
    <cellStyle name="Currency 7 44" xfId="18792" xr:uid="{58A1AA00-E06D-4680-8A95-978B7172F531}"/>
    <cellStyle name="Currency 7 45" xfId="18793" xr:uid="{E8D1F7F8-B7A1-417B-A3C1-48C4EEDB142F}"/>
    <cellStyle name="Currency 7 46" xfId="18794" xr:uid="{3354E513-184B-4201-9698-840403A8BB49}"/>
    <cellStyle name="Currency 7 47" xfId="18795" xr:uid="{DE777D27-CB9D-4235-AD82-37778F01D014}"/>
    <cellStyle name="Currency 7 48" xfId="18796" xr:uid="{0026FA22-A83D-42D3-8E02-462348915266}"/>
    <cellStyle name="Currency 7 49" xfId="18797" xr:uid="{8DA2C610-0B43-4A2F-A9F9-F610D6BD11A7}"/>
    <cellStyle name="Currency 7 5" xfId="18798" xr:uid="{5E3EA4F6-5F09-4AB6-8EC0-ED1105EECA2E}"/>
    <cellStyle name="Currency 7 5 2" xfId="47823" xr:uid="{317E7B2F-3891-4C43-9E42-22DCE85F24CF}"/>
    <cellStyle name="Currency 7 50" xfId="18799" xr:uid="{1CB53546-26FA-454E-902E-303B71F82FCE}"/>
    <cellStyle name="Currency 7 51" xfId="18800" xr:uid="{12996285-5926-4E5C-A8AF-2BF1A39B76CD}"/>
    <cellStyle name="Currency 7 52" xfId="18801" xr:uid="{D16B7C5C-BD0A-4151-A09D-802822C86D8C}"/>
    <cellStyle name="Currency 7 53" xfId="18802" xr:uid="{0334D5F6-F4A1-4E53-A86A-6F4E7755014F}"/>
    <cellStyle name="Currency 7 54" xfId="18803" xr:uid="{83C98E60-3AF7-42EF-9174-35DCAE8688B7}"/>
    <cellStyle name="Currency 7 55" xfId="18804" xr:uid="{DFBAE9B7-BB0E-4FFB-9A9E-25118DF6AFB3}"/>
    <cellStyle name="Currency 7 56" xfId="18805" xr:uid="{10A6CCBE-C093-483F-AB00-0A99BE056CE1}"/>
    <cellStyle name="Currency 7 57" xfId="18806" xr:uid="{F5F0AF49-28A9-4FF1-A757-D66203772A11}"/>
    <cellStyle name="Currency 7 58" xfId="18807" xr:uid="{9378A22C-914E-4508-8A72-68BC95D4FF02}"/>
    <cellStyle name="Currency 7 59" xfId="18808" xr:uid="{48FCB6D1-ADAA-4ED1-A9C8-0AFF544B0BC3}"/>
    <cellStyle name="Currency 7 6" xfId="18809" xr:uid="{C55D472B-538D-48CD-B165-3C2CE5C82AA7}"/>
    <cellStyle name="Currency 7 60" xfId="18810" xr:uid="{2427E9EC-FB2B-4F6A-AD66-60706761DD94}"/>
    <cellStyle name="Currency 7 61" xfId="18811" xr:uid="{F08692A3-F424-4056-858D-5172FF3CE9CB}"/>
    <cellStyle name="Currency 7 62" xfId="18812" xr:uid="{EE2146F3-075A-48C2-808C-026274D79CFF}"/>
    <cellStyle name="Currency 7 63" xfId="18813" xr:uid="{3349368D-DB49-4D72-B050-AA20C20C9BEE}"/>
    <cellStyle name="Currency 7 64" xfId="18814" xr:uid="{3451FF7D-41BE-4DB9-A529-DA43AD0F9AB8}"/>
    <cellStyle name="Currency 7 65" xfId="18815" xr:uid="{71A82631-849C-4983-BE17-77F7001C0F8A}"/>
    <cellStyle name="Currency 7 66" xfId="18816" xr:uid="{5C318BDB-7765-4E1E-84F0-E2429B4AD033}"/>
    <cellStyle name="Currency 7 67" xfId="18817" xr:uid="{9C8DCB0E-4EEA-4AC8-B575-6230F997BECD}"/>
    <cellStyle name="Currency 7 68" xfId="18818" xr:uid="{4D415819-9CB8-4317-B33E-3D26415EE8A1}"/>
    <cellStyle name="Currency 7 69" xfId="18819" xr:uid="{3F241C1D-6553-4BAC-A464-56E9E8052295}"/>
    <cellStyle name="Currency 7 7" xfId="18820" xr:uid="{C210C876-1E2C-4DD7-8542-2A249C1C44F0}"/>
    <cellStyle name="Currency 7 70" xfId="18821" xr:uid="{A80FAFCA-47E3-4327-BD94-BCC2C7A516CE}"/>
    <cellStyle name="Currency 7 71" xfId="18822" xr:uid="{BF7B73D1-61E2-4547-892F-45756B03B09A}"/>
    <cellStyle name="Currency 7 72" xfId="18823" xr:uid="{C330E599-92A7-4F77-8141-2F5B5FAFAB66}"/>
    <cellStyle name="Currency 7 73" xfId="18824" xr:uid="{4A1F0EA1-213F-4973-8535-A42F216350D2}"/>
    <cellStyle name="Currency 7 74" xfId="18825" xr:uid="{EDDF1F30-2FA1-4F85-B8EB-650AC8648F80}"/>
    <cellStyle name="Currency 7 75" xfId="18826" xr:uid="{16656032-EC3F-427D-98CC-A7AF97673CC9}"/>
    <cellStyle name="Currency 7 76" xfId="18827" xr:uid="{5A19EF31-EEA1-4F94-B124-5AE03CE84F5E}"/>
    <cellStyle name="Currency 7 77" xfId="46608" xr:uid="{1A71156C-21C7-4D9B-A338-AFAF9DD61F6F}"/>
    <cellStyle name="Currency 7 8" xfId="18828" xr:uid="{535491F1-72E0-4C3E-9421-1B6FFE2E36D2}"/>
    <cellStyle name="Currency 7 9" xfId="18829" xr:uid="{2AA4B266-B625-4629-908D-C96E38E5AB52}"/>
    <cellStyle name="Currency 70" xfId="44760" xr:uid="{A634FEDA-DC32-49F7-93EA-82E3A71A3D97}"/>
    <cellStyle name="Currency 71" xfId="43143" xr:uid="{032BED2D-3295-47F5-B455-D489A778BCDC}"/>
    <cellStyle name="Currency 72" xfId="48121" xr:uid="{4F3073AE-B4DC-4D81-9CF4-D6FBAC2CCA64}"/>
    <cellStyle name="Currency 8" xfId="247" xr:uid="{3E98A18C-298E-4766-8F41-E2EDFA35659E}"/>
    <cellStyle name="Currency 8 10" xfId="18830" xr:uid="{D2A0DA9B-9329-4CF2-9619-ACE11A8C1EE8}"/>
    <cellStyle name="Currency 8 11" xfId="18831" xr:uid="{6E02E646-987F-4BD7-A9E2-66EF653A88C2}"/>
    <cellStyle name="Currency 8 12" xfId="18832" xr:uid="{3C0D823F-4968-41BA-BB5E-DC4F600AF103}"/>
    <cellStyle name="Currency 8 13" xfId="18833" xr:uid="{6CE46818-B840-4808-8674-6DCCD13DB839}"/>
    <cellStyle name="Currency 8 14" xfId="18834" xr:uid="{D34F5F5C-F454-4624-952B-D40A59BECC4A}"/>
    <cellStyle name="Currency 8 15" xfId="18835" xr:uid="{56408A25-C726-4319-843E-2217C6858717}"/>
    <cellStyle name="Currency 8 16" xfId="18836" xr:uid="{A4EFC53C-C724-4E88-B976-C3D64165EB8D}"/>
    <cellStyle name="Currency 8 17" xfId="18837" xr:uid="{88ABB2DB-3CE6-45E9-8981-D85803893A17}"/>
    <cellStyle name="Currency 8 18" xfId="18838" xr:uid="{D9377348-B27D-46B0-AE73-3F1B2114A264}"/>
    <cellStyle name="Currency 8 19" xfId="18839" xr:uid="{A1B14EE3-5474-4AC4-9E47-8CDD3DADC717}"/>
    <cellStyle name="Currency 8 2" xfId="873" xr:uid="{0E9CD56E-0856-4CDC-A3D0-59FF184CB9A3}"/>
    <cellStyle name="Currency 8 2 2" xfId="923" xr:uid="{2A44BB4F-E9E1-45DF-8658-65ADBDA42C93}"/>
    <cellStyle name="Currency 8 2 2 2" xfId="1610" xr:uid="{FCDFCDBB-2FF1-4578-A35D-F9B5C3582F77}"/>
    <cellStyle name="Currency 8 2 2 2 2" xfId="18840" xr:uid="{B17EE15A-2BB8-4123-A97F-5013520ED834}"/>
    <cellStyle name="Currency 8 2 2 3" xfId="1481" xr:uid="{08991C5D-76F5-4CA0-8E6D-E064FAF18262}"/>
    <cellStyle name="Currency 8 2 2 3 2" xfId="2137" xr:uid="{00A47E00-32D4-4485-9D11-8801114B5F4F}"/>
    <cellStyle name="Currency 8 2 2 3 2 2" xfId="18843" xr:uid="{C562D662-69A8-4028-90E0-4801BE7C1B76}"/>
    <cellStyle name="Currency 8 2 2 3 2 3" xfId="18842" xr:uid="{4016F127-5E32-439B-938C-B2F834F4A885}"/>
    <cellStyle name="Currency 8 2 2 3 3" xfId="18844" xr:uid="{D98DAE60-2669-4209-8377-F07EB4503193}"/>
    <cellStyle name="Currency 8 2 2 3 4" xfId="18841" xr:uid="{DAC5F645-A5E2-4166-95EA-C9F1FED65D99}"/>
    <cellStyle name="Currency 8 2 2 4" xfId="18845" xr:uid="{96E7FE04-8062-4155-9690-FC46ECA49ECD}"/>
    <cellStyle name="Currency 8 2 2 5" xfId="18846" xr:uid="{04C2C779-A169-4373-8005-64168F742512}"/>
    <cellStyle name="Currency 8 2 3" xfId="1562" xr:uid="{E3979B92-C0CE-4EC7-ACC9-64E291C2E9D8}"/>
    <cellStyle name="Currency 8 2 3 2" xfId="18847" xr:uid="{E1591608-D824-465D-B36E-E86175D00657}"/>
    <cellStyle name="Currency 8 2 4" xfId="2192" xr:uid="{19924D17-85C8-4B1D-97B2-85520255D480}"/>
    <cellStyle name="Currency 8 2 4 2" xfId="2365" xr:uid="{335B594C-6E52-4175-BE68-B03ECBA68A41}"/>
    <cellStyle name="Currency 8 2 4 3" xfId="2294" xr:uid="{468EE0C5-B63D-4CE1-9DA7-67F84A027C15}"/>
    <cellStyle name="Currency 8 2 5" xfId="18848" xr:uid="{C5602CAA-F621-4153-A8D7-6F36E5272CD8}"/>
    <cellStyle name="Currency 8 2 5 2" xfId="18849" xr:uid="{F7FAB396-7EE0-47D3-9861-D7A93EDC32F7}"/>
    <cellStyle name="Currency 8 2 6" xfId="18850" xr:uid="{678E4A3A-98D9-4CFD-AF90-115FB4411950}"/>
    <cellStyle name="Currency 8 2 7" xfId="18851" xr:uid="{7E74997E-42DE-491C-A87C-18D805977FC0}"/>
    <cellStyle name="Currency 8 20" xfId="18852" xr:uid="{FCBEF86F-219D-43DD-91A2-5C41877A3F2A}"/>
    <cellStyle name="Currency 8 21" xfId="18853" xr:uid="{451E2AD8-2BBB-445A-AA67-7E1625A08284}"/>
    <cellStyle name="Currency 8 22" xfId="18854" xr:uid="{8AD9DE9B-D075-4491-A876-C9750AC2D003}"/>
    <cellStyle name="Currency 8 23" xfId="18855" xr:uid="{253A59BB-FD8F-4493-A495-4D2BD6F9C6D5}"/>
    <cellStyle name="Currency 8 24" xfId="18856" xr:uid="{BB187A0B-6966-4A0D-8B77-E9A3EAF3FC01}"/>
    <cellStyle name="Currency 8 25" xfId="18857" xr:uid="{DB986263-700A-49DA-A0EE-3A10EE68B58D}"/>
    <cellStyle name="Currency 8 26" xfId="18858" xr:uid="{33820291-19D8-481E-8B3C-5E358AFF0BE8}"/>
    <cellStyle name="Currency 8 27" xfId="18859" xr:uid="{C845002F-8682-4A64-A5D7-F14354F68D36}"/>
    <cellStyle name="Currency 8 28" xfId="18860" xr:uid="{EF8468A1-5E58-44EF-B2D8-F26AC98DC0C1}"/>
    <cellStyle name="Currency 8 29" xfId="18861" xr:uid="{3D5B5059-C635-4AA0-9379-E73AD1089769}"/>
    <cellStyle name="Currency 8 3" xfId="1446" xr:uid="{58821FD2-A956-4244-8FD9-3E46173CFE0B}"/>
    <cellStyle name="Currency 8 3 2" xfId="18862" xr:uid="{50C0ACBF-BCDB-42F5-8C74-C0E10F332060}"/>
    <cellStyle name="Currency 8 3 2 2" xfId="18863" xr:uid="{11B58BAF-DD73-46C4-BA8A-8B5FF6DA44EF}"/>
    <cellStyle name="Currency 8 3 2 3" xfId="45545" xr:uid="{9685F8C1-FD88-4E29-88CF-0BA096012C56}"/>
    <cellStyle name="Currency 8 3 3" xfId="18864" xr:uid="{8EE21269-60F7-4E48-A4FF-8F6BF2ACA8F2}"/>
    <cellStyle name="Currency 8 3 4" xfId="18865" xr:uid="{9ED197F4-8953-44A3-BCDC-124024E968A5}"/>
    <cellStyle name="Currency 8 3 5" xfId="46121" xr:uid="{72CC2345-5649-4027-B4F3-2D7723425019}"/>
    <cellStyle name="Currency 8 3 6" xfId="46729" xr:uid="{03021D0F-4D5A-4EEB-8BC1-8C656E81FEF3}"/>
    <cellStyle name="Currency 8 3 7" xfId="47378" xr:uid="{AB31B627-8DE7-4360-BAFE-DD3588E5FA85}"/>
    <cellStyle name="Currency 8 30" xfId="18866" xr:uid="{0A11CDA9-328D-43E6-A93B-8E6C907A562F}"/>
    <cellStyle name="Currency 8 31" xfId="18867" xr:uid="{3D6820EE-13FF-4119-ADAF-4418972B73A1}"/>
    <cellStyle name="Currency 8 32" xfId="18868" xr:uid="{476BDDFF-1970-4348-8AA5-53A8345BF85C}"/>
    <cellStyle name="Currency 8 33" xfId="18869" xr:uid="{7AAA73E6-929E-485F-9912-7D0928A045C3}"/>
    <cellStyle name="Currency 8 34" xfId="18870" xr:uid="{5C66CC7B-FC41-4624-9F63-58D2B7E66DE5}"/>
    <cellStyle name="Currency 8 35" xfId="18871" xr:uid="{E35869AF-DD9E-4DDF-95D2-B3CD599199EF}"/>
    <cellStyle name="Currency 8 36" xfId="18872" xr:uid="{417FC757-3778-47A9-8B0C-44B8485B8A18}"/>
    <cellStyle name="Currency 8 37" xfId="18873" xr:uid="{00153927-345C-445B-8D66-DA0E8E4AB3E1}"/>
    <cellStyle name="Currency 8 38" xfId="18874" xr:uid="{93971438-7EE3-4E64-8021-47A37ADD44E8}"/>
    <cellStyle name="Currency 8 39" xfId="18875" xr:uid="{C508DA2A-AA78-42BA-A9A2-3ECED27184DA}"/>
    <cellStyle name="Currency 8 4" xfId="1999" xr:uid="{383DAAEB-BC95-40E7-90A9-3A8A5A13FE5E}"/>
    <cellStyle name="Currency 8 4 2" xfId="18877" xr:uid="{343ABEC4-C64E-464A-8AFE-F6BE1743D4EC}"/>
    <cellStyle name="Currency 8 4 2 2" xfId="18878" xr:uid="{C5CB0827-00E7-4410-8AF3-73050B0F43FE}"/>
    <cellStyle name="Currency 8 4 3" xfId="18879" xr:uid="{796BE8BF-F36F-4D93-B958-60E1F6924461}"/>
    <cellStyle name="Currency 8 4 4" xfId="18876" xr:uid="{FF47C4F9-E792-4246-8A38-F572894DAF20}"/>
    <cellStyle name="Currency 8 40" xfId="18880" xr:uid="{DDD50142-04DA-4F7D-BC65-89CE71E6EE1B}"/>
    <cellStyle name="Currency 8 41" xfId="18881" xr:uid="{480BBF48-EC7D-4F56-BEBE-25B9C35C39C2}"/>
    <cellStyle name="Currency 8 42" xfId="18882" xr:uid="{E69B088D-3549-4A64-BB57-0C0F49840AFE}"/>
    <cellStyle name="Currency 8 43" xfId="18883" xr:uid="{616BC700-8ED2-43A8-B8CF-9F1E8245EDE8}"/>
    <cellStyle name="Currency 8 44" xfId="18884" xr:uid="{DF70A664-BF1F-4BF0-B04C-212CB96B925B}"/>
    <cellStyle name="Currency 8 45" xfId="18885" xr:uid="{904647CD-BA65-47A5-AAC7-F9C8222D5A7B}"/>
    <cellStyle name="Currency 8 46" xfId="18886" xr:uid="{C189EE1B-6713-4D6A-9226-037901404843}"/>
    <cellStyle name="Currency 8 47" xfId="18887" xr:uid="{EE0647CD-51F7-426F-B7CE-6A558DB3FD6A}"/>
    <cellStyle name="Currency 8 48" xfId="18888" xr:uid="{221D7E6D-A29E-4999-B8B7-8CCD31180205}"/>
    <cellStyle name="Currency 8 49" xfId="18889" xr:uid="{184B1BDC-FF3C-4B93-BFD6-06C8C661E652}"/>
    <cellStyle name="Currency 8 5" xfId="18890" xr:uid="{994BCBED-EC7E-4877-83B4-7097460C108B}"/>
    <cellStyle name="Currency 8 5 2" xfId="47825" xr:uid="{55068EE1-6790-4BD0-A16E-A5F0DFBAC932}"/>
    <cellStyle name="Currency 8 50" xfId="18891" xr:uid="{CED53A18-53DB-41C3-9656-F102B963A3CE}"/>
    <cellStyle name="Currency 8 51" xfId="18892" xr:uid="{7076C533-586E-41FE-9D01-A0EA051EA3B6}"/>
    <cellStyle name="Currency 8 52" xfId="18893" xr:uid="{64C7583A-AE43-40CA-9A69-CA7FF9D462B2}"/>
    <cellStyle name="Currency 8 53" xfId="18894" xr:uid="{1C1B1F07-E0F5-4067-A639-1AB842CCB5E6}"/>
    <cellStyle name="Currency 8 54" xfId="18895" xr:uid="{923A6F06-1EFC-4BE5-9F14-A14745454F32}"/>
    <cellStyle name="Currency 8 55" xfId="18896" xr:uid="{472D0895-D235-4C7A-B2E8-9EE0DA29CD9B}"/>
    <cellStyle name="Currency 8 56" xfId="18897" xr:uid="{D5B0B33A-595C-4F4E-83E6-5D36FE54CB1D}"/>
    <cellStyle name="Currency 8 57" xfId="18898" xr:uid="{C4A16A3B-EA85-4FC5-8E8C-97617555DE8D}"/>
    <cellStyle name="Currency 8 58" xfId="18899" xr:uid="{28850ABE-DBD2-4228-B973-70BCB161D263}"/>
    <cellStyle name="Currency 8 59" xfId="18900" xr:uid="{A6004016-564B-428A-8BC0-B5828DC9146D}"/>
    <cellStyle name="Currency 8 6" xfId="18901" xr:uid="{EE9D09E3-73CF-43F7-A080-CFF694D5E87C}"/>
    <cellStyle name="Currency 8 6 2" xfId="18902" xr:uid="{05318207-8CBF-4C85-A3F6-6220B82F24BE}"/>
    <cellStyle name="Currency 8 60" xfId="18903" xr:uid="{09D7F70D-A924-4C95-B7D0-CB088F1FC0AA}"/>
    <cellStyle name="Currency 8 61" xfId="18904" xr:uid="{2E8F2BCF-FF84-4BE5-9D70-6488CA80B990}"/>
    <cellStyle name="Currency 8 62" xfId="18905" xr:uid="{019E805E-3C70-4D33-BCF0-1E2BCEA33FBE}"/>
    <cellStyle name="Currency 8 63" xfId="18906" xr:uid="{23746CD0-A854-4BF6-957D-B5E87D767393}"/>
    <cellStyle name="Currency 8 64" xfId="18907" xr:uid="{3D474502-D63E-41DA-929E-FF4DD9E43692}"/>
    <cellStyle name="Currency 8 65" xfId="18908" xr:uid="{C0D29864-5E7E-405E-A659-1C1ED37593B6}"/>
    <cellStyle name="Currency 8 66" xfId="18909" xr:uid="{1FE2F409-1A92-4740-A3E6-CBBC7C020E37}"/>
    <cellStyle name="Currency 8 67" xfId="18910" xr:uid="{BE80FAC1-5112-4369-8317-0ED23B6B82A4}"/>
    <cellStyle name="Currency 8 68" xfId="18911" xr:uid="{F3962772-D0D9-424E-B72F-FF61FD3796E4}"/>
    <cellStyle name="Currency 8 69" xfId="18912" xr:uid="{C4E8BBFC-FEE8-43C0-93B7-37EF244F7CB1}"/>
    <cellStyle name="Currency 8 7" xfId="18913" xr:uid="{00028799-8536-46B5-B645-8B0735BE2327}"/>
    <cellStyle name="Currency 8 70" xfId="18914" xr:uid="{B8C49559-5EF7-47B7-A633-473003B13A82}"/>
    <cellStyle name="Currency 8 71" xfId="18915" xr:uid="{BE872062-CC82-4A03-984E-6014115027E4}"/>
    <cellStyle name="Currency 8 72" xfId="18916" xr:uid="{94E61413-4C11-4FAC-A9D5-124BD0AC24D1}"/>
    <cellStyle name="Currency 8 73" xfId="18917" xr:uid="{836BC212-330D-46AF-97A6-32D7827B9982}"/>
    <cellStyle name="Currency 8 74" xfId="18918" xr:uid="{D7A1484C-F7F4-44FB-83AB-7758A8B0DB3C}"/>
    <cellStyle name="Currency 8 75" xfId="46645" xr:uid="{E4CD26EC-55EB-4353-A249-E0C2C3C9F244}"/>
    <cellStyle name="Currency 8 8" xfId="18919" xr:uid="{24A5141B-8012-4B4B-B683-77651B2E4143}"/>
    <cellStyle name="Currency 8 9" xfId="18920" xr:uid="{CE5E9958-A536-4BA9-8F91-5FF98CDC88EA}"/>
    <cellStyle name="Currency 9" xfId="347" xr:uid="{B77C1974-F9EF-47D0-89F9-0CD1875E0E8F}"/>
    <cellStyle name="Currency 9 10" xfId="18922" xr:uid="{71090342-1D0F-484D-9CB4-17748FE94659}"/>
    <cellStyle name="Currency 9 11" xfId="18923" xr:uid="{707B8675-AA3E-4ED6-831C-22B28B74C733}"/>
    <cellStyle name="Currency 9 12" xfId="18924" xr:uid="{8BA044DC-2645-43B7-89DD-0CFB5E3E24B0}"/>
    <cellStyle name="Currency 9 13" xfId="18925" xr:uid="{B987E2FC-709E-4BAC-ABA6-9B336D884545}"/>
    <cellStyle name="Currency 9 14" xfId="18926" xr:uid="{64DDE8B2-D59F-41A3-B37F-8FAA9EB5EF6A}"/>
    <cellStyle name="Currency 9 15" xfId="18927" xr:uid="{C1621D32-1C22-4E78-8829-64EE8A7EBC7A}"/>
    <cellStyle name="Currency 9 16" xfId="18928" xr:uid="{BD51BA44-AD84-44B7-AEF3-DD4A213924EB}"/>
    <cellStyle name="Currency 9 17" xfId="18929" xr:uid="{EA4FE677-520D-459D-B564-84AEBDC59043}"/>
    <cellStyle name="Currency 9 18" xfId="18930" xr:uid="{99046AC6-B3BA-419B-857E-C5B58642A0A5}"/>
    <cellStyle name="Currency 9 19" xfId="18931" xr:uid="{DD1ADA0B-545C-4A40-9578-7BF793DF8330}"/>
    <cellStyle name="Currency 9 2" xfId="2000" xr:uid="{F7F79FAA-F429-46ED-B805-9DF7FFCB79AC}"/>
    <cellStyle name="Currency 9 2 2" xfId="18933" xr:uid="{13F6F0EE-C323-4A18-A0D5-7B4DA3C15D28}"/>
    <cellStyle name="Currency 9 2 2 2" xfId="47807" xr:uid="{87F3622F-5CE5-4EAA-87DD-B2E33D584D33}"/>
    <cellStyle name="Currency 9 2 3" xfId="18934" xr:uid="{A962E0C0-F96B-4089-8F1B-212C742E3B4E}"/>
    <cellStyle name="Currency 9 2 4" xfId="45560" xr:uid="{1882954C-9775-4268-A958-1532999A4557}"/>
    <cellStyle name="Currency 9 2 5" xfId="46138" xr:uid="{CDD33B3A-DAA4-49A1-9C12-73ECB7E06AC6}"/>
    <cellStyle name="Currency 9 2 6" xfId="46746" xr:uid="{2E207080-6321-4C2F-8F39-CFF8642AA0C9}"/>
    <cellStyle name="Currency 9 2 7" xfId="47380" xr:uid="{D8BD0B4E-4D32-4000-98C1-BE519CC72FC2}"/>
    <cellStyle name="Currency 9 2 8" xfId="18932" xr:uid="{1C5D3ED4-FEFC-4671-858C-10F2F78E5F20}"/>
    <cellStyle name="Currency 9 20" xfId="18935" xr:uid="{F850ED3C-10AC-4B5F-BF62-C4BB12A491CE}"/>
    <cellStyle name="Currency 9 21" xfId="18936" xr:uid="{83FA8C17-40D2-493C-B536-58DAA9599A49}"/>
    <cellStyle name="Currency 9 22" xfId="18937" xr:uid="{6754692E-5735-4EC3-9F5A-AC200A25699E}"/>
    <cellStyle name="Currency 9 23" xfId="18938" xr:uid="{952CF1FD-1AD1-4C26-A15D-1981996DCED1}"/>
    <cellStyle name="Currency 9 24" xfId="18939" xr:uid="{B31821FB-8728-4419-BF27-322FC24484A6}"/>
    <cellStyle name="Currency 9 25" xfId="18940" xr:uid="{90ECFA3C-A1FB-4294-9011-480F74A1DF01}"/>
    <cellStyle name="Currency 9 26" xfId="18941" xr:uid="{9B38CAE6-1EA8-4790-9ECB-268311C8E849}"/>
    <cellStyle name="Currency 9 27" xfId="18942" xr:uid="{92B9DAAC-C216-43FA-A14C-921CB566603E}"/>
    <cellStyle name="Currency 9 28" xfId="18943" xr:uid="{B304F534-0F2B-48C9-B45A-0B8620A59F25}"/>
    <cellStyle name="Currency 9 29" xfId="18944" xr:uid="{25C864A0-D27C-4189-98FF-C8F6D8751AF5}"/>
    <cellStyle name="Currency 9 3" xfId="18945" xr:uid="{9200C88F-B3DA-495F-9346-85BAFDBE5228}"/>
    <cellStyle name="Currency 9 3 2" xfId="47793" xr:uid="{88E67241-BFCB-4819-BE08-838C701358F4}"/>
    <cellStyle name="Currency 9 30" xfId="18946" xr:uid="{2FB223A5-0FDD-4E04-A9DD-75224F1CA2CB}"/>
    <cellStyle name="Currency 9 31" xfId="18947" xr:uid="{EEFBDAD0-8AD1-4FDB-904D-3CF6764BDA21}"/>
    <cellStyle name="Currency 9 32" xfId="18948" xr:uid="{0A4808C9-E4CC-4C7E-9683-9577E4C486AA}"/>
    <cellStyle name="Currency 9 33" xfId="18949" xr:uid="{143721B7-A8AE-442F-BA1F-E3D052B7159C}"/>
    <cellStyle name="Currency 9 34" xfId="18950" xr:uid="{2158394D-C298-4FD5-8FA7-1E631D1D3802}"/>
    <cellStyle name="Currency 9 35" xfId="18951" xr:uid="{DC8543C3-BCD5-4C61-8676-23A7A8467898}"/>
    <cellStyle name="Currency 9 36" xfId="18952" xr:uid="{53617CDD-273E-4DC3-B3D1-24940A665916}"/>
    <cellStyle name="Currency 9 37" xfId="18953" xr:uid="{3726BD4D-9998-4882-8613-197373DEBD6B}"/>
    <cellStyle name="Currency 9 38" xfId="18954" xr:uid="{2806197C-716F-4AA6-B51D-0592C7301B29}"/>
    <cellStyle name="Currency 9 39" xfId="18955" xr:uid="{B6410CF6-9D9D-4A07-B6B8-E96AD549E7E8}"/>
    <cellStyle name="Currency 9 4" xfId="18956" xr:uid="{F0A42714-5078-489B-8047-56198578B161}"/>
    <cellStyle name="Currency 9 4 2" xfId="47833" xr:uid="{1B3DA15B-A246-42E9-9F75-C6D702746BA3}"/>
    <cellStyle name="Currency 9 40" xfId="18957" xr:uid="{0978E8B5-F1E1-4DA6-9967-B9F0FACF7E99}"/>
    <cellStyle name="Currency 9 41" xfId="18958" xr:uid="{2BEE876F-E020-4F83-A1AD-3E920829E386}"/>
    <cellStyle name="Currency 9 42" xfId="18959" xr:uid="{9C356BE9-97F7-4FB7-8477-2D645C74EA80}"/>
    <cellStyle name="Currency 9 43" xfId="18960" xr:uid="{4CF61159-5EAF-4023-94DB-F0DBBD73F5D2}"/>
    <cellStyle name="Currency 9 44" xfId="18961" xr:uid="{489D5FFD-53E1-489A-B534-122CD5A95A85}"/>
    <cellStyle name="Currency 9 45" xfId="18962" xr:uid="{A4A2C643-F060-429E-A019-E5796D9F7B2D}"/>
    <cellStyle name="Currency 9 46" xfId="18963" xr:uid="{AB8AE88B-D0E4-4242-841A-0E05884E89A3}"/>
    <cellStyle name="Currency 9 47" xfId="18964" xr:uid="{F3BD4F4C-E3F3-435F-BECE-7428F9F0577C}"/>
    <cellStyle name="Currency 9 48" xfId="18965" xr:uid="{B429B0FC-0635-44A1-BFF3-E1A227A5A9FF}"/>
    <cellStyle name="Currency 9 49" xfId="18966" xr:uid="{6D669B2C-8213-4EF2-BBB3-E0703E00008E}"/>
    <cellStyle name="Currency 9 5" xfId="18967" xr:uid="{EED20167-F1AC-4C15-8640-2C4BCC8C868B}"/>
    <cellStyle name="Currency 9 50" xfId="18968" xr:uid="{37C2FDB9-A2BD-4611-AD19-4156238A2965}"/>
    <cellStyle name="Currency 9 51" xfId="18969" xr:uid="{4D97DE08-25FC-41FD-9843-53C61ADDEBA1}"/>
    <cellStyle name="Currency 9 52" xfId="18970" xr:uid="{A5821DDE-29F3-47BF-82EC-30CBE5CF4CE7}"/>
    <cellStyle name="Currency 9 53" xfId="18971" xr:uid="{42142FA9-38C4-40F6-811F-78326C8FAFE3}"/>
    <cellStyle name="Currency 9 54" xfId="18972" xr:uid="{05232A5D-5F5B-4BDB-997C-9ACCB80C79AC}"/>
    <cellStyle name="Currency 9 55" xfId="18973" xr:uid="{B4A2AE3B-B9C5-4CBB-BC46-EF4722002E9A}"/>
    <cellStyle name="Currency 9 56" xfId="18974" xr:uid="{328B912E-7ACA-4FC7-B243-B378DA21689C}"/>
    <cellStyle name="Currency 9 57" xfId="18975" xr:uid="{817C4DE6-0F04-4EF8-AF1D-90A931A43E87}"/>
    <cellStyle name="Currency 9 58" xfId="18976" xr:uid="{82853AEB-8D83-4A09-9E1A-AD3C8D1A718E}"/>
    <cellStyle name="Currency 9 59" xfId="18977" xr:uid="{D78E93FC-48F4-4339-96FC-71A43A6328F3}"/>
    <cellStyle name="Currency 9 6" xfId="18978" xr:uid="{553E007D-102C-490E-8A74-B31C5E74994E}"/>
    <cellStyle name="Currency 9 60" xfId="18979" xr:uid="{CBDD310A-DDD7-4015-8A9F-A33E191C6E85}"/>
    <cellStyle name="Currency 9 61" xfId="18980" xr:uid="{6AC74376-E664-49B9-B2B3-F2D2F073047E}"/>
    <cellStyle name="Currency 9 62" xfId="18981" xr:uid="{4CBDF6FE-E951-4678-BF17-AAD72AB93E9E}"/>
    <cellStyle name="Currency 9 63" xfId="18982" xr:uid="{043CFCD7-FEC8-4111-BCCF-CF5C8DF96704}"/>
    <cellStyle name="Currency 9 64" xfId="18983" xr:uid="{F54E67CB-14B2-451B-957F-25907AC1734F}"/>
    <cellStyle name="Currency 9 65" xfId="18984" xr:uid="{303CB007-56A9-4CB5-82A8-59B5DCA6CFE7}"/>
    <cellStyle name="Currency 9 66" xfId="18985" xr:uid="{7B4710FA-1A7A-46A9-A7EE-EA5F9FA99237}"/>
    <cellStyle name="Currency 9 67" xfId="18986" xr:uid="{0FEDB549-F71B-4BF1-A62D-2037F9FE5C67}"/>
    <cellStyle name="Currency 9 68" xfId="18987" xr:uid="{6E7CDDE4-8B7C-4E02-8C2C-DC2CBDBB9B51}"/>
    <cellStyle name="Currency 9 69" xfId="18988" xr:uid="{D93D3FFE-6B31-4D08-834E-2F1798E6BF2D}"/>
    <cellStyle name="Currency 9 7" xfId="18989" xr:uid="{B9243988-F003-46DB-8529-A956AEC67115}"/>
    <cellStyle name="Currency 9 70" xfId="18990" xr:uid="{5ACFF7FF-001C-44B5-8A0E-1F910AC1FD5F}"/>
    <cellStyle name="Currency 9 71" xfId="18991" xr:uid="{661BA7B4-7F60-4A39-A85C-3EF083F54C06}"/>
    <cellStyle name="Currency 9 72" xfId="18992" xr:uid="{61CC0EE3-8513-45AF-A29C-B1F7038517F5}"/>
    <cellStyle name="Currency 9 73" xfId="18993" xr:uid="{65843A67-8743-45CB-9F6D-B63CA79F236D}"/>
    <cellStyle name="Currency 9 74" xfId="18994" xr:uid="{2C162554-86A5-4300-B200-4944E644E24B}"/>
    <cellStyle name="Currency 9 75" xfId="18995" xr:uid="{8A630B2B-B0BF-4B1A-8BA1-274990ECFB09}"/>
    <cellStyle name="Currency 9 76" xfId="18996" xr:uid="{C037FFAE-1EC5-4783-8868-332CFFF91FC5}"/>
    <cellStyle name="Currency 9 77" xfId="45596" xr:uid="{96056751-37C3-40C8-A932-83FB6B60F658}"/>
    <cellStyle name="Currency 9 78" xfId="46065" xr:uid="{E92B4B6B-1F20-43E8-8919-4666D46C352F}"/>
    <cellStyle name="Currency 9 79" xfId="46665" xr:uid="{DD1D88BE-1872-4BE9-BCF3-797C915E2D2E}"/>
    <cellStyle name="Currency 9 8" xfId="18997" xr:uid="{9D6F2A85-0F81-4689-9DE8-ED0AAAED78EE}"/>
    <cellStyle name="Currency 9 80" xfId="46983" xr:uid="{DEA99192-8E8E-4DF7-AEF1-19BEEEA423BE}"/>
    <cellStyle name="Currency 9 81" xfId="47379" xr:uid="{6FD097FB-D884-4008-91E1-3662084614D0}"/>
    <cellStyle name="Currency 9 82" xfId="18921" xr:uid="{D455B84A-E384-4B30-B487-934C25FF066D}"/>
    <cellStyle name="Currency 9 9" xfId="18998" xr:uid="{89011214-E42A-4327-97DA-37C174994C7C}"/>
    <cellStyle name="Currency Input" xfId="18999" xr:uid="{41E7F240-EEBD-447F-9261-05BBF2ADE159}"/>
    <cellStyle name="Currency with Sum Lines" xfId="19000" xr:uid="{FC2BA72B-C167-4DAD-BC92-30AA3D76B1C6}"/>
    <cellStyle name="Currency with Sum Lines 2" xfId="19001" xr:uid="{A05774D1-6C52-40AB-8721-E1B75367AE9F}"/>
    <cellStyle name="Currency*" xfId="19002" xr:uid="{6BC60623-CD53-40F8-AB54-F6BE7EE7A70E}"/>
    <cellStyle name="Currency0" xfId="1073" xr:uid="{8B7FB6AD-AEE1-4FB2-B0F6-2A01291BE727}"/>
    <cellStyle name="Currency0 10" xfId="19003" xr:uid="{4A081C2D-E5AF-4E57-B4D3-55AA3A6C698D}"/>
    <cellStyle name="Currency0 11" xfId="19004" xr:uid="{87449BA3-9F73-4536-BA0B-F97C39F7FDD7}"/>
    <cellStyle name="Currency0 12" xfId="19005" xr:uid="{92151142-0143-4B0D-9C16-CC625C04EBC8}"/>
    <cellStyle name="Currency0 13" xfId="19006" xr:uid="{78EB2697-9865-43F5-A74F-0D5BF185F9FD}"/>
    <cellStyle name="Currency0 14" xfId="19007" xr:uid="{43330F67-5458-4A4D-B717-5AC710F9E21F}"/>
    <cellStyle name="Currency0 15" xfId="19008" xr:uid="{04697254-CFFC-42E0-8530-2EC27C7E9458}"/>
    <cellStyle name="Currency0 16" xfId="19009" xr:uid="{633A75ED-8A81-43F2-8777-6B88431034B2}"/>
    <cellStyle name="Currency0 17" xfId="19010" xr:uid="{5C41DED8-DB8C-411A-A4F2-42B9E871184E}"/>
    <cellStyle name="Currency0 18" xfId="19011" xr:uid="{E5FCF863-B872-4A0E-9379-980953C589A7}"/>
    <cellStyle name="Currency0 19" xfId="19012" xr:uid="{4F0BD674-9768-4162-9079-8078BEFD3BD4}"/>
    <cellStyle name="Currency0 2" xfId="19013" xr:uid="{3610E898-8A75-498E-B296-F65903773056}"/>
    <cellStyle name="Currency0 20" xfId="19014" xr:uid="{CA5E8FF5-B10E-4613-9B4C-99318EB948A7}"/>
    <cellStyle name="Currency0 21" xfId="19015" xr:uid="{5020CCD3-82CE-4031-82A6-47B62611ACC5}"/>
    <cellStyle name="Currency0 22" xfId="19016" xr:uid="{AF315055-4DE1-4956-A8E2-B3D9BDD97C6B}"/>
    <cellStyle name="Currency0 23" xfId="19017" xr:uid="{BEAF3855-AD2A-4BDE-BCF6-CC2E8D93ACF0}"/>
    <cellStyle name="Currency0 24" xfId="19018" xr:uid="{06FCEB73-7586-469B-B5BD-B3EE1BD1ADEC}"/>
    <cellStyle name="Currency0 25" xfId="19019" xr:uid="{3FC4CC14-2242-4208-AD88-2C9F33175A30}"/>
    <cellStyle name="Currency0 26" xfId="19020" xr:uid="{864D1A6D-8EF4-4FB7-A6EC-98563CE25975}"/>
    <cellStyle name="Currency0 27" xfId="19021" xr:uid="{21FF08CF-2853-4488-A3B3-8E81A03FA1EC}"/>
    <cellStyle name="Currency0 28" xfId="19022" xr:uid="{16F1D208-2F0C-4B58-B21E-B5020E11C146}"/>
    <cellStyle name="Currency0 29" xfId="19023" xr:uid="{D309DC22-971A-4F41-BEAF-3299C3E2520C}"/>
    <cellStyle name="Currency0 3" xfId="19024" xr:uid="{6867A64B-26BC-45AB-9BF4-3EED7DEFFB2E}"/>
    <cellStyle name="Currency0 30" xfId="19025" xr:uid="{2E945AD9-2477-4503-9B3E-F79EDE1DC9D9}"/>
    <cellStyle name="Currency0 31" xfId="19026" xr:uid="{EE387ABA-DB5A-4707-8362-35E33AAAE53B}"/>
    <cellStyle name="Currency0 32" xfId="19027" xr:uid="{3487F675-B655-410C-9F7F-3ED27AA9C2E6}"/>
    <cellStyle name="Currency0 33" xfId="19028" xr:uid="{F8A48772-387F-47F1-89F3-A16DEC5ABE49}"/>
    <cellStyle name="Currency0 34" xfId="19029" xr:uid="{9011D02D-5FF8-4A0C-AF2A-411F62125B02}"/>
    <cellStyle name="Currency0 35" xfId="19030" xr:uid="{43913B83-AC02-42A9-93A8-04C5DBFF6546}"/>
    <cellStyle name="Currency0 36" xfId="19031" xr:uid="{355C0076-21AC-46C3-A385-19569E421C9A}"/>
    <cellStyle name="Currency0 37" xfId="19032" xr:uid="{86BFF995-8E21-46F2-8157-8B7F2B8EA468}"/>
    <cellStyle name="Currency0 38" xfId="19033" xr:uid="{0C245874-AE8A-41DF-A17D-E75903A2462C}"/>
    <cellStyle name="Currency0 39" xfId="19034" xr:uid="{CDFA73F3-7716-4928-AD87-09ED9946DFEB}"/>
    <cellStyle name="Currency0 4" xfId="19035" xr:uid="{BB0895A3-4E5F-4C7A-BF6D-9F91ECC17064}"/>
    <cellStyle name="Currency0 40" xfId="19036" xr:uid="{97123DAF-AE3C-425F-A0D7-347D895F8043}"/>
    <cellStyle name="Currency0 41" xfId="19037" xr:uid="{BA5CA4D3-A2BA-46BE-AC16-9BDD157F9F2E}"/>
    <cellStyle name="Currency0 42" xfId="19038" xr:uid="{A11D4DB2-B24D-4F23-8D9C-925A3B71CC88}"/>
    <cellStyle name="Currency0 43" xfId="19039" xr:uid="{7754B0E3-BB68-4083-BC4A-734080D54381}"/>
    <cellStyle name="Currency0 44" xfId="19040" xr:uid="{73CAEC02-876C-4275-B2E0-A3626A45869F}"/>
    <cellStyle name="Currency0 45" xfId="19041" xr:uid="{CD8C1241-FC3B-48BE-B5E3-CAA28CAF817A}"/>
    <cellStyle name="Currency0 46" xfId="19042" xr:uid="{D0E37DF1-40C5-45A8-91F8-9DFFA6773609}"/>
    <cellStyle name="Currency0 47" xfId="19043" xr:uid="{6E4FC7A6-8DB4-4F9F-B990-E96382C9448F}"/>
    <cellStyle name="Currency0 48" xfId="19044" xr:uid="{C7C25358-2028-4461-843E-04E78CDF5623}"/>
    <cellStyle name="Currency0 49" xfId="19045" xr:uid="{9B4270AE-DD64-4126-A840-D2CB6965138A}"/>
    <cellStyle name="Currency0 5" xfId="19046" xr:uid="{40290B97-BBC4-4F54-B7C2-652DA013841C}"/>
    <cellStyle name="Currency0 50" xfId="19047" xr:uid="{0D0E43DC-72BB-4172-91BA-BD57666C2597}"/>
    <cellStyle name="Currency0 51" xfId="19048" xr:uid="{C4EEDDF2-90C6-4005-926E-0F2F11F57173}"/>
    <cellStyle name="Currency0 52" xfId="19049" xr:uid="{A2517928-AEF6-4DC9-9B80-A14758961865}"/>
    <cellStyle name="Currency0 53" xfId="19050" xr:uid="{BB891A77-6739-485C-A9CC-ABCB4B27E706}"/>
    <cellStyle name="Currency0 54" xfId="19051" xr:uid="{187AEBA5-9CDA-4C09-B1DF-D04E98B8D92C}"/>
    <cellStyle name="Currency0 55" xfId="19052" xr:uid="{F19EBB50-148B-48A5-9EB2-43B17A4B5F4E}"/>
    <cellStyle name="Currency0 56" xfId="19053" xr:uid="{9801F4CD-2C93-4FC4-8A76-B1EDED89E1DD}"/>
    <cellStyle name="Currency0 57" xfId="19054" xr:uid="{DE66217E-11FA-41EE-9062-F6BD5B7EDA3D}"/>
    <cellStyle name="Currency0 58" xfId="19055" xr:uid="{E3A4E007-9783-4B4D-9DEF-55F15BAE7820}"/>
    <cellStyle name="Currency0 59" xfId="19056" xr:uid="{413EF7CB-2C5E-4AF4-BDB0-E1FEA6584601}"/>
    <cellStyle name="Currency0 6" xfId="19057" xr:uid="{A5448450-25F8-4B1A-B555-0587C83CBBE2}"/>
    <cellStyle name="Currency0 60" xfId="19058" xr:uid="{E9229EE4-8E76-4D37-8E0E-4C911679075C}"/>
    <cellStyle name="Currency0 61" xfId="19059" xr:uid="{44682502-F9B2-459E-9470-E11C403F38BA}"/>
    <cellStyle name="Currency0 62" xfId="19060" xr:uid="{DC8CF262-AF19-416C-A735-0C746F706749}"/>
    <cellStyle name="Currency0 63" xfId="19061" xr:uid="{54F610B6-6F7C-44C6-B3A3-4CFC32EF2CAD}"/>
    <cellStyle name="Currency0 64" xfId="19062" xr:uid="{81F45174-8BAF-435B-B361-99087C340668}"/>
    <cellStyle name="Currency0 65" xfId="19063" xr:uid="{D6AB840F-AA3B-47B2-BA38-C72F7995F652}"/>
    <cellStyle name="Currency0 66" xfId="19064" xr:uid="{CF51DA45-CF80-4A1B-89CB-A99692E276BC}"/>
    <cellStyle name="Currency0 67" xfId="19065" xr:uid="{69FB44B4-7DF3-404F-9508-38B3ABCCDE30}"/>
    <cellStyle name="Currency0 68" xfId="19066" xr:uid="{52EE4912-A71A-43B8-9B5C-CFFDF2C85833}"/>
    <cellStyle name="Currency0 69" xfId="19067" xr:uid="{7D6C2879-8C86-460A-9F89-DB2BD6229886}"/>
    <cellStyle name="Currency0 7" xfId="19068" xr:uid="{7A7F5053-36C9-4EEB-8B9E-F9A5039C02AD}"/>
    <cellStyle name="Currency0 70" xfId="19069" xr:uid="{E66BD745-F79E-4000-A5C2-5933BF163688}"/>
    <cellStyle name="Currency0 71" xfId="19070" xr:uid="{61162B24-D583-40DB-9313-F7E6686581F9}"/>
    <cellStyle name="Currency0 72" xfId="19071" xr:uid="{81BFF7BF-2A9B-4B70-9469-9EEC28E30314}"/>
    <cellStyle name="Currency0 73" xfId="19072" xr:uid="{BFB4D140-B8F5-43BF-B767-420AB3EB2422}"/>
    <cellStyle name="Currency0 74" xfId="19073" xr:uid="{E3DCA691-56F7-4967-9A98-48F23115A2C9}"/>
    <cellStyle name="Currency0 75" xfId="19074" xr:uid="{E5637585-37F1-4366-88C5-2CA76284B260}"/>
    <cellStyle name="Currency0 8" xfId="19075" xr:uid="{1D0C514E-CEB2-4C1F-A1EC-E765983B4BAE}"/>
    <cellStyle name="Currency0 9" xfId="19076" xr:uid="{6B242A5A-9808-41E6-9736-D4E3432A4643}"/>
    <cellStyle name="Currency1" xfId="19077" xr:uid="{1BF76015-6E86-41DC-A05E-8A905DA76E62}"/>
    <cellStyle name="Currency1 10" xfId="19078" xr:uid="{8EC245A3-4385-40FF-B481-5FBEE965B9CE}"/>
    <cellStyle name="Currency1 11" xfId="19079" xr:uid="{DCB52710-110B-4FE7-8031-305CF8AC8741}"/>
    <cellStyle name="Currency1 12" xfId="19080" xr:uid="{9A394454-7EC8-4D03-8348-DB8F002165AB}"/>
    <cellStyle name="Currency1 13" xfId="19081" xr:uid="{51114F2D-76C6-4037-B6FE-6D5432C50164}"/>
    <cellStyle name="Currency1 14" xfId="19082" xr:uid="{FD9F6F62-AE8A-4EFA-AC05-CFD718135BAA}"/>
    <cellStyle name="Currency1 15" xfId="19083" xr:uid="{EEC17A36-DFA5-4D83-B93E-8DEB06AB3499}"/>
    <cellStyle name="Currency1 16" xfId="19084" xr:uid="{E879EE9C-DD10-4582-93F9-9F02B5382091}"/>
    <cellStyle name="Currency1 17" xfId="19085" xr:uid="{E498E610-BBE6-4299-B0F7-9A022D75593D}"/>
    <cellStyle name="Currency1 18" xfId="19086" xr:uid="{81133739-931B-4D20-9E53-3E43D82A87B8}"/>
    <cellStyle name="Currency1 19" xfId="19087" xr:uid="{EFE74F66-7256-473E-AD48-49099A7B552D}"/>
    <cellStyle name="Currency1 2" xfId="19088" xr:uid="{0FDFCC47-B58A-440B-9C31-80AA73B1BE08}"/>
    <cellStyle name="Currency1 20" xfId="19089" xr:uid="{72732A42-A6A5-4111-8310-7D52E47DD253}"/>
    <cellStyle name="Currency1 21" xfId="19090" xr:uid="{44C159CB-93F5-4FB4-8F96-C8A7A44A8A2B}"/>
    <cellStyle name="Currency1 22" xfId="19091" xr:uid="{60CACFC9-CDDA-4B6B-A1BE-AC1DC0C7A4AC}"/>
    <cellStyle name="Currency1 23" xfId="19092" xr:uid="{DE7981DA-4156-4601-BFE2-690865DA2CAD}"/>
    <cellStyle name="Currency1 24" xfId="19093" xr:uid="{69A4F624-A29B-480E-BD3C-5AA72E4295CC}"/>
    <cellStyle name="Currency1 25" xfId="19094" xr:uid="{D77CF7A4-6A32-4FA8-AEE4-FB9651BA1720}"/>
    <cellStyle name="Currency1 26" xfId="19095" xr:uid="{1D9148D2-8420-4094-BED4-F7ABDEEA3471}"/>
    <cellStyle name="Currency1 27" xfId="19096" xr:uid="{5F4CCD28-1082-4FA4-9321-8C582F417A11}"/>
    <cellStyle name="Currency1 28" xfId="19097" xr:uid="{336ADC52-0BC1-432A-9F1D-535AFD46BACF}"/>
    <cellStyle name="Currency1 29" xfId="19098" xr:uid="{CD1CBABD-C89C-4DD6-BDFB-1B05092185FF}"/>
    <cellStyle name="Currency1 3" xfId="19099" xr:uid="{2095C58A-5F2C-4985-B562-06EEC57F3473}"/>
    <cellStyle name="Currency1 30" xfId="19100" xr:uid="{7235BA1A-C3D3-414E-9516-345302FDAC26}"/>
    <cellStyle name="Currency1 31" xfId="19101" xr:uid="{D61034D6-7F60-46A3-87CB-6ED09CF12AD2}"/>
    <cellStyle name="Currency1 32" xfId="19102" xr:uid="{73CC0B44-2009-447E-9D1D-903BCCD42311}"/>
    <cellStyle name="Currency1 33" xfId="19103" xr:uid="{59665A8B-D64E-4FBA-8FEB-53AF2D5B6C65}"/>
    <cellStyle name="Currency1 34" xfId="19104" xr:uid="{DBB08BA2-53C8-4068-8F91-DA715F46892E}"/>
    <cellStyle name="Currency1 35" xfId="19105" xr:uid="{C95EC63A-B142-4C02-986E-B0FB00BCA003}"/>
    <cellStyle name="Currency1 36" xfId="19106" xr:uid="{7068CCBF-0F82-4931-A282-BF86016D5780}"/>
    <cellStyle name="Currency1 37" xfId="19107" xr:uid="{7DBEFBAC-0A12-45C8-A5FE-6ED2B7FF133A}"/>
    <cellStyle name="Currency1 38" xfId="19108" xr:uid="{E2E18BB1-1D92-4A5D-A71A-1E1E0A7F9EDF}"/>
    <cellStyle name="Currency1 39" xfId="19109" xr:uid="{809D5E51-424C-4483-A57F-695755A7F63F}"/>
    <cellStyle name="Currency1 4" xfId="19110" xr:uid="{09A965E9-65A0-4B8C-88E7-2C27EEEBEDFA}"/>
    <cellStyle name="Currency1 40" xfId="19111" xr:uid="{536FAFC9-A314-4FE4-95C2-5D02958ADC85}"/>
    <cellStyle name="Currency1 41" xfId="19112" xr:uid="{40F1F11C-FA05-4209-90D3-B7666CBFF969}"/>
    <cellStyle name="Currency1 42" xfId="19113" xr:uid="{C38830F8-AFBD-4EE8-BB19-F1197819293C}"/>
    <cellStyle name="Currency1 43" xfId="19114" xr:uid="{05E9920B-241E-4F1B-9052-48DF80F7F032}"/>
    <cellStyle name="Currency1 44" xfId="19115" xr:uid="{EDD7BA05-FD27-469C-BEE7-322ADE9695E9}"/>
    <cellStyle name="Currency1 45" xfId="19116" xr:uid="{75F763C9-C18E-4E5D-961E-BE421281AD83}"/>
    <cellStyle name="Currency1 46" xfId="19117" xr:uid="{B1F9B00E-7109-4A9A-B171-FBF07EB955DE}"/>
    <cellStyle name="Currency1 47" xfId="19118" xr:uid="{47DA39C0-EAEC-4004-9A23-D61F52DA4106}"/>
    <cellStyle name="Currency1 48" xfId="19119" xr:uid="{C329437B-50A3-4EC5-B8ED-D053D30BCD5D}"/>
    <cellStyle name="Currency1 49" xfId="19120" xr:uid="{33DF1CAB-7666-4897-B8DA-492C6CCE520E}"/>
    <cellStyle name="Currency1 5" xfId="19121" xr:uid="{395D6E85-D5E0-46F8-94AE-C1BEBE10C63F}"/>
    <cellStyle name="Currency1 50" xfId="19122" xr:uid="{58C23DF8-4E41-438B-B638-8EFCE8817CD4}"/>
    <cellStyle name="Currency1 51" xfId="19123" xr:uid="{E018DD4A-B9BA-4A9A-9EC1-2B7D530522F1}"/>
    <cellStyle name="Currency1 52" xfId="19124" xr:uid="{2FC90614-B973-4F5F-A53E-DCE09E5AFC21}"/>
    <cellStyle name="Currency1 53" xfId="19125" xr:uid="{A53E0F71-1DC2-4F1A-BCFB-CB230F855F92}"/>
    <cellStyle name="Currency1 54" xfId="19126" xr:uid="{21E2B59D-91D8-4549-BC98-88C52652EA31}"/>
    <cellStyle name="Currency1 55" xfId="19127" xr:uid="{F16D3F33-6B61-41F7-A65A-A29737B84543}"/>
    <cellStyle name="Currency1 56" xfId="19128" xr:uid="{1D47E708-6D48-4E8D-BB21-65EE0DEA407C}"/>
    <cellStyle name="Currency1 57" xfId="19129" xr:uid="{4BF469E7-7F3E-4DE9-94EE-AA6E37FFBF5B}"/>
    <cellStyle name="Currency1 58" xfId="19130" xr:uid="{32D6DE43-B14E-4D1B-88D4-1705BDA0702E}"/>
    <cellStyle name="Currency1 59" xfId="19131" xr:uid="{D190066F-7B30-420E-B855-478F095B0168}"/>
    <cellStyle name="Currency1 6" xfId="19132" xr:uid="{71BA1ADE-CE5F-48F8-8756-341FD68910D8}"/>
    <cellStyle name="Currency1 60" xfId="19133" xr:uid="{E73BA559-A2F6-4671-B787-27E84352FC07}"/>
    <cellStyle name="Currency1 61" xfId="19134" xr:uid="{4104A44C-DB03-44C6-B7C9-EFEC1835A477}"/>
    <cellStyle name="Currency1 62" xfId="19135" xr:uid="{FBB7AE3A-BA8F-4D1D-8F3D-E69A3A0D07AB}"/>
    <cellStyle name="Currency1 63" xfId="19136" xr:uid="{D4E88F48-76FE-4D86-B2EE-D60C31868892}"/>
    <cellStyle name="Currency1 64" xfId="19137" xr:uid="{752432B3-481E-4E4B-8452-DF8AC729D102}"/>
    <cellStyle name="Currency1 65" xfId="19138" xr:uid="{73DBFEAE-710F-4DDF-8F58-ABF9D1117325}"/>
    <cellStyle name="Currency1 66" xfId="19139" xr:uid="{A9F2A663-A04E-4D27-8DFE-17C1B4F071AE}"/>
    <cellStyle name="Currency1 67" xfId="19140" xr:uid="{F0EC2848-F4AA-444A-8145-4C4CAE6F9555}"/>
    <cellStyle name="Currency1 68" xfId="19141" xr:uid="{E27200C8-951D-4097-9CB1-FF8314A1A36E}"/>
    <cellStyle name="Currency1 69" xfId="19142" xr:uid="{7A556904-497B-4FD6-ADCC-B57B454DD0F9}"/>
    <cellStyle name="Currency1 7" xfId="19143" xr:uid="{6EA6B3AF-8BCD-4E36-9DAC-2400E9B3E606}"/>
    <cellStyle name="Currency1 70" xfId="19144" xr:uid="{5D0AB236-7A5A-4EBE-8305-944B279FF46B}"/>
    <cellStyle name="Currency1 71" xfId="19145" xr:uid="{2A417FB9-1C46-4D40-B707-E655042C3F41}"/>
    <cellStyle name="Currency1 72" xfId="19146" xr:uid="{57CF6F47-6844-47C4-BBA2-B201F63524AA}"/>
    <cellStyle name="Currency1 73" xfId="19147" xr:uid="{D7CF1C64-5EF6-4C67-ACC9-FAE2FE8570C1}"/>
    <cellStyle name="Currency1 74" xfId="19148" xr:uid="{4D732731-16F8-4105-9731-5914E5DB2545}"/>
    <cellStyle name="Currency1 8" xfId="19149" xr:uid="{AF739CF1-7FAD-415C-B9D7-39F22D5E32C8}"/>
    <cellStyle name="Currency1 9" xfId="19150" xr:uid="{D1DA255F-AD4B-47C8-9988-B73CCACA0FDC}"/>
    <cellStyle name="Currency1Blue" xfId="19151" xr:uid="{F32C03E0-6BB9-4615-97F6-0D869982F473}"/>
    <cellStyle name="Currency2" xfId="19152" xr:uid="{6282A9D9-85CC-4AE0-B0E3-D80230D6BEAD}"/>
    <cellStyle name="Currsmall" xfId="19153" xr:uid="{B586D5B0-C69C-4E74-BE80-D55413D7CCAF}"/>
    <cellStyle name="Custom - Style1" xfId="182" xr:uid="{86393FA0-7AB2-41C3-89C3-E1E3290116BC}"/>
    <cellStyle name="Custom - Style8" xfId="183" xr:uid="{ECE8DF90-58DA-43CC-918B-B572D41F2482}"/>
    <cellStyle name="d" xfId="19154" xr:uid="{BCEA7EAD-AE94-4FF1-AEA0-10CB05CC1BC1}"/>
    <cellStyle name="d_Copy of Aspect VPP model 10 7 2009 new RR v2c jph" xfId="19155" xr:uid="{1EF19DC2-6E11-4AB4-A5E3-6845C220EC2F}"/>
    <cellStyle name="d_Copy of Aspect VPP model 10 7 2009 new RR v2c jph (2)" xfId="19156" xr:uid="{5DDA2786-205F-486E-B24E-A1B3C0C66B8A}"/>
    <cellStyle name="d_Copy of Aspect VPP model 12 8 2009 pricingmodel vc (CDB) (5)" xfId="19157" xr:uid="{3092F8B8-1415-49E2-BBE9-B6C1F0B93157}"/>
    <cellStyle name="d_yield" xfId="19158" xr:uid="{A9607901-ECF9-453B-B6CF-1321B850E9CD}"/>
    <cellStyle name="d_yield_CCRD-muse -2" xfId="19159" xr:uid="{E90A79B9-3ACE-4A4E-A774-0C0E5FBBC18F}"/>
    <cellStyle name="d_yield_CCRD-muse -2_Copy of Aspect VPP model 10 7 2009 new RR v2c jph" xfId="19160" xr:uid="{E36786A4-BD72-4603-A4D2-6AFF1F2C2499}"/>
    <cellStyle name="d_yield_CCRD-muse -2_Copy of Aspect VPP model 10 7 2009 new RR v2c jph (2)" xfId="19161" xr:uid="{89A81698-3FD6-4682-8826-4AE448D158EB}"/>
    <cellStyle name="d_yield_CCRD-muse -2_Copy of Aspect VPP model 10 7 2009 new RR v2c jph (2)_Copy of Aspect VPP model 12 8 2009 pricingmodel vc (CDB) (5)" xfId="19162" xr:uid="{28026B99-4F59-4FE0-82E9-008D578FD538}"/>
    <cellStyle name="d_yield_CCRD-muse -2_Copy of Aspect VPP model 10 7 2009 new RR v2c jph_Copy of Aspect VPP model 12 8 2009 pricingmodel vc (CDB) (5)" xfId="19163" xr:uid="{43A84725-CE58-4117-B721-E873959F57E8}"/>
    <cellStyle name="d_yield_Copy of Aspect VPP model 10 7 2009 new RR v2c jph" xfId="19164" xr:uid="{DF62183D-50BB-497B-9A1E-B983C97B0642}"/>
    <cellStyle name="d_yield_Copy of Aspect VPP model 10 7 2009 new RR v2c jph (2)" xfId="19165" xr:uid="{C1371EBE-61BE-4865-A4BF-AA4B1BC0075E}"/>
    <cellStyle name="d_yield_Copy of Aspect VPP model 10 7 2009 new RR v2c jph (2)_Copy of Aspect VPP model 12 8 2009 pricingmodel vc (CDB) (5)" xfId="19166" xr:uid="{C49E8747-6467-4553-91EC-FA57CE362137}"/>
    <cellStyle name="d_yield_Copy of Aspect VPP model 10 7 2009 new RR v2c jph_Copy of Aspect VPP model 12 8 2009 pricingmodel vc (CDB) (5)" xfId="19167" xr:uid="{AE532F0A-2343-4772-A935-F28736681C1C}"/>
    <cellStyle name="d_yield_DCF-Valuation Support" xfId="19168" xr:uid="{DB3C76EE-DAA6-468F-AEF0-DC09005C8DF3}"/>
    <cellStyle name="d_yield_DCF-Valuation Support_Copy of Aspect VPP model 10 7 2009 new RR v2c jph" xfId="19169" xr:uid="{D10F8A72-7638-4845-9B87-797F739A6230}"/>
    <cellStyle name="d_yield_DCF-Valuation Support_Copy of Aspect VPP model 10 7 2009 new RR v2c jph (2)" xfId="19170" xr:uid="{9257AEA3-1FF4-4E72-BAFF-450FF95DACAA}"/>
    <cellStyle name="d_yield_DCF-Valuation Support_Copy of Aspect VPP model 10 7 2009 new RR v2c jph (2)_Copy of Aspect VPP model 12 8 2009 pricingmodel vc (CDB) (5)" xfId="19171" xr:uid="{DFB651D0-6AE5-4747-95B9-D617995EC332}"/>
    <cellStyle name="d_yield_DCF-Valuation Support_Copy of Aspect VPP model 10 7 2009 new RR v2c jph_Copy of Aspect VPP model 12 8 2009 pricingmodel vc (CDB) (5)" xfId="19172" xr:uid="{03CBCFDF-C75D-4FB0-A359-7B653C655F80}"/>
    <cellStyle name="d_yield_ICOS-INC" xfId="19173" xr:uid="{63BDD138-1596-41AE-BCE5-16B963CD067C}"/>
    <cellStyle name="d_yield_ICOS-INC (2)" xfId="19174" xr:uid="{7D748BFF-6886-4CBA-849A-AEAA1DB017F8}"/>
    <cellStyle name="d_yield_ICOS-INC (2)_Copy of Aspect VPP model 10 7 2009 new RR v2c jph" xfId="19175" xr:uid="{05170E0A-AD1F-44C4-A2B9-1DF98201CAA2}"/>
    <cellStyle name="d_yield_ICOS-INC (2)_Copy of Aspect VPP model 10 7 2009 new RR v2c jph (2)" xfId="19176" xr:uid="{27713B7D-0F02-4308-9F8F-47717D833294}"/>
    <cellStyle name="d_yield_ICOS-INC (2)_Copy of Aspect VPP model 10 7 2009 new RR v2c jph (2)_Copy of Aspect VPP model 12 8 2009 pricingmodel vc (CDB) (5)" xfId="19177" xr:uid="{F565ADFC-40FC-42DA-85B5-0B40925D22AB}"/>
    <cellStyle name="d_yield_ICOS-INC (2)_Copy of Aspect VPP model 10 7 2009 new RR v2c jph_Copy of Aspect VPP model 12 8 2009 pricingmodel vc (CDB) (5)" xfId="19178" xr:uid="{A2E04797-D7ED-475E-8615-5D23A3EF271D}"/>
    <cellStyle name="d_yield_ICOS-INC_Copy of Aspect VPP model 10 7 2009 new RR v2c jph" xfId="19179" xr:uid="{4D8EB363-C538-414C-AB3E-CFBA770C3D1A}"/>
    <cellStyle name="d_yield_ICOS-INC_Copy of Aspect VPP model 10 7 2009 new RR v2c jph (2)" xfId="19180" xr:uid="{24F87C31-AADE-4AB5-BA24-5860BE926E2B}"/>
    <cellStyle name="d_yield_ICOS-INC_Copy of Aspect VPP model 10 7 2009 new RR v2c jph (2)_Copy of Aspect VPP model 12 8 2009 pricingmodel vc (CDB) (5)" xfId="19181" xr:uid="{84020CC5-43CE-4718-B254-E1E4D806E09C}"/>
    <cellStyle name="d_yield_ICOS-INC_Copy of Aspect VPP model 10 7 2009 new RR v2c jph_Copy of Aspect VPP model 12 8 2009 pricingmodel vc (CDB) (5)" xfId="19182" xr:uid="{FB8FD14E-6C3D-47E5-AB47-085A972D7B61}"/>
    <cellStyle name="d_yield_Merger Model16.xls Chart 1" xfId="19183" xr:uid="{81AEBE69-4CC6-4FBF-B2B4-ADFDF0C775D1}"/>
    <cellStyle name="d_yield_Merger Model16.xls Chart 1_Copy of Aspect VPP model 10 7 2009 new RR v2c jph" xfId="19184" xr:uid="{CCA2BFEA-552D-464D-9CF1-EF5BA8B958DC}"/>
    <cellStyle name="d_yield_Merger Model16.xls Chart 1_Copy of Aspect VPP model 10 7 2009 new RR v2c jph (2)" xfId="19185" xr:uid="{94EF3B77-2E8F-40D1-A08F-D117B2FEDFF7}"/>
    <cellStyle name="d_yield_Merger Model16.xls Chart 1_Copy of Aspect VPP model 10 7 2009 new RR v2c jph (2)_Copy of Aspect VPP model 12 8 2009 pricingmodel vc (CDB) (5)" xfId="19186" xr:uid="{6DAB3807-6342-4083-A311-23D749ED4198}"/>
    <cellStyle name="d_yield_Merger Model16.xls Chart 1_Copy of Aspect VPP model 10 7 2009 new RR v2c jph_Copy of Aspect VPP model 12 8 2009 pricingmodel vc (CDB) (5)" xfId="19187" xr:uid="{98220ECC-C954-4AC6-AE10-3DEFE9B14C31}"/>
    <cellStyle name="d_yield_Merger Model34b" xfId="19188" xr:uid="{9E02A33B-1D8B-4CC3-8581-70C115386269}"/>
    <cellStyle name="d_yield_Merger Model34b_Copy of Aspect VPP model 10 7 2009 new RR v2c jph" xfId="19189" xr:uid="{A6529312-3BB7-4F0D-917E-467CCE73FD4E}"/>
    <cellStyle name="d_yield_Merger Model34b_Copy of Aspect VPP model 10 7 2009 new RR v2c jph (2)" xfId="19190" xr:uid="{4B7C19B7-BD81-4A68-8926-9C4C2BBEF369}"/>
    <cellStyle name="d_yield_Merger Model34b_Copy of Aspect VPP model 10 7 2009 new RR v2c jph (2)_Copy of Aspect VPP model 12 8 2009 pricingmodel vc (CDB) (5)" xfId="19191" xr:uid="{2F86F296-F1BC-4BA3-ACC2-648BA24D16C2}"/>
    <cellStyle name="d_yield_Merger Model34b_Copy of Aspect VPP model 10 7 2009 new RR v2c jph_Copy of Aspect VPP model 12 8 2009 pricingmodel vc (CDB) (5)" xfId="19192" xr:uid="{38150ACF-0533-4D75-9D66-BC2D10093246}"/>
    <cellStyle name="d_yield_MKS 7.29 Valuation" xfId="19193" xr:uid="{3A651CA7-827D-418C-BB4C-EF112F2DAA8A}"/>
    <cellStyle name="d_yield_MKS 7.29 Valuation_Copy of Aspect VPP model 10 7 2009 new RR v2c jph" xfId="19194" xr:uid="{BFB5CEA9-D958-436E-B3CC-5C18531AA0ED}"/>
    <cellStyle name="d_yield_MKS 7.29 Valuation_Copy of Aspect VPP model 10 7 2009 new RR v2c jph (2)" xfId="19195" xr:uid="{D1EA67B3-E22C-4F52-B76B-1BB137533DF8}"/>
    <cellStyle name="d_yield_MKS 7.29 Valuation_Copy of Aspect VPP model 10 7 2009 new RR v2c jph (2)_Copy of Aspect VPP model 12 8 2009 pricingmodel vc (CDB) (5)" xfId="19196" xr:uid="{090470F2-2AE3-4F64-A191-6BAFAE7FBEDD}"/>
    <cellStyle name="d_yield_MKS 7.29 Valuation_Copy of Aspect VPP model 10 7 2009 new RR v2c jph_Copy of Aspect VPP model 12 8 2009 pricingmodel vc (CDB) (5)" xfId="19197" xr:uid="{F3535550-72E0-4012-93BE-C47BE3CF6495}"/>
    <cellStyle name="DarkBorder" xfId="19198" xr:uid="{7DE63E9F-A132-4160-89ED-FC5BCDCB8900}"/>
    <cellStyle name="Dash" xfId="19199" xr:uid="{214A6F2C-54E5-4A42-8198-6C604432C5D1}"/>
    <cellStyle name="data" xfId="19200" xr:uid="{E13AE7AC-0FCA-420D-B3EE-EA8BD5C2805B}"/>
    <cellStyle name="Data   - Style2" xfId="184" xr:uid="{BB82EAD5-D574-4D5E-919A-70167EC8DE7B}"/>
    <cellStyle name="Data   - Style2 2" xfId="1074" xr:uid="{B92AFC3C-E5DF-4617-8571-8B97D319CD3A}"/>
    <cellStyle name="Data   - Style2 2 2" xfId="1319" xr:uid="{DFE2AC56-71F5-4BD0-AAC8-C9E0902F19FB}"/>
    <cellStyle name="Data   - Style2 2 2 2" xfId="2447" xr:uid="{7203BCFE-4735-4CB0-BC0A-E903068B6E06}"/>
    <cellStyle name="Data   - Style2 2 2 3" xfId="48131" xr:uid="{5EAF2F6B-438B-4FDF-A86B-E84BC2BE10F7}"/>
    <cellStyle name="Data   - Style2 2 3" xfId="1849" xr:uid="{4463B60D-B0FF-44A8-A8B7-2C7FCB94AD7E}"/>
    <cellStyle name="Data   - Style2 2 3 2" xfId="2448" xr:uid="{E6BEA786-DC4F-45AD-862E-D0BD11DE9641}"/>
    <cellStyle name="Data   - Style2 2 3 3" xfId="48144" xr:uid="{A7068009-202C-4244-BCCB-A9F6845F277E}"/>
    <cellStyle name="Data   - Style2 2 4" xfId="2351" xr:uid="{1336E0BB-0CDE-479F-8F24-E7BF60BDDE16}"/>
    <cellStyle name="Data   - Style2 2 4 2" xfId="2449" xr:uid="{D9A6E439-248B-46FC-8E7B-82D76CDFC65F}"/>
    <cellStyle name="Data   - Style2 2 4 3" xfId="48170" xr:uid="{B8B0D163-06D4-466F-B7AC-26490CF73BB0}"/>
    <cellStyle name="Data   - Style2 2 5" xfId="2418" xr:uid="{2F0C0CE2-D83E-4CEA-B8E8-14F925B48348}"/>
    <cellStyle name="Data   - Style2 2 5 2" xfId="48172" xr:uid="{21983FC5-52BB-4597-AF5D-CB3CFCADDF9A}"/>
    <cellStyle name="Data   - Style2 2 6" xfId="48122" xr:uid="{1F1A47F4-8276-45EB-86B8-F327A1C5FA4F}"/>
    <cellStyle name="Data   - Style2 3" xfId="1318" xr:uid="{73EC2C39-3FD1-449C-8260-DB2E998D5B65}"/>
    <cellStyle name="Data   - Style2 3 2" xfId="2450" xr:uid="{AFF7185F-E27F-4D69-967B-5807D3AD25C0}"/>
    <cellStyle name="Data   - Style2 3 3" xfId="48130" xr:uid="{CEEB5E06-1EEE-4EAB-B0BB-C6843191BBE5}"/>
    <cellStyle name="Data   - Style2 4" xfId="1848" xr:uid="{0E043EFC-4E40-4B2F-BB61-845EDADAFA16}"/>
    <cellStyle name="Data   - Style2 4 2" xfId="2451" xr:uid="{D451E8C0-5B34-4B16-8854-99814E69F362}"/>
    <cellStyle name="Data   - Style2 4 3" xfId="48143" xr:uid="{DED87714-5567-4BEC-8363-84AB98EED0DB}"/>
    <cellStyle name="Data   - Style2 5" xfId="2260" xr:uid="{C24C64B2-EBC9-4EF8-812E-45D979225515}"/>
    <cellStyle name="Data   - Style2 5 2" xfId="2452" xr:uid="{76F1E659-8EEB-4CA7-A4C4-7DE669258E7F}"/>
    <cellStyle name="Data   - Style2 5 3" xfId="48165" xr:uid="{188833DD-CBF7-420C-99D2-FC89A338F3E1}"/>
    <cellStyle name="Data   - Style2 6" xfId="2417" xr:uid="{A4144958-921E-456F-B015-D5A1E31F572B}"/>
    <cellStyle name="Data   - Style2 6 2" xfId="48171" xr:uid="{205BF44E-A954-4E39-B4F8-E2915D3063C2}"/>
    <cellStyle name="data 10" xfId="19201" xr:uid="{DB48B869-C0EC-44F0-8D31-1C02E1A98B99}"/>
    <cellStyle name="data 11" xfId="19202" xr:uid="{3189767B-D11D-425D-AD52-C415C8E22D88}"/>
    <cellStyle name="data 12" xfId="19203" xr:uid="{6F108546-C1AF-4AD1-B324-F0D4153E243E}"/>
    <cellStyle name="data 13" xfId="19204" xr:uid="{734C1629-0C84-4D96-95AC-918C610C2A53}"/>
    <cellStyle name="data 14" xfId="19205" xr:uid="{219F7758-E4FD-41A4-9EA2-297371C25061}"/>
    <cellStyle name="data 15" xfId="19206" xr:uid="{28105CF5-0294-4EDA-8C16-DF91FAC86DF3}"/>
    <cellStyle name="data 16" xfId="19207" xr:uid="{415E21C5-FF5D-49DE-8AA2-73125A7D34DF}"/>
    <cellStyle name="data 17" xfId="19208" xr:uid="{1F1574AB-0E13-4E5D-9E1A-B74547A2F25B}"/>
    <cellStyle name="data 18" xfId="19209" xr:uid="{7B7455BE-C4AD-4A24-B32B-E1A48F6BCB92}"/>
    <cellStyle name="data 19" xfId="19210" xr:uid="{2534ADCD-C6A9-402E-B3AD-F4BF655DCAEA}"/>
    <cellStyle name="data 2" xfId="19211" xr:uid="{7BE6CC86-B3FF-468F-925A-2843903BC6CA}"/>
    <cellStyle name="data 20" xfId="19212" xr:uid="{45B963C3-3EBA-452E-935C-E987D7726707}"/>
    <cellStyle name="data 21" xfId="19213" xr:uid="{7216B795-04F0-4BDC-8395-063367DD6476}"/>
    <cellStyle name="data 22" xfId="19214" xr:uid="{DC71E48E-75C0-46E6-A16F-20A353514024}"/>
    <cellStyle name="data 23" xfId="19215" xr:uid="{4805C3CC-2409-4296-B84F-B26FFD8A86AC}"/>
    <cellStyle name="data 24" xfId="19216" xr:uid="{A8FC90C2-490C-43A0-944B-78FFABD14D8E}"/>
    <cellStyle name="data 25" xfId="19217" xr:uid="{53C3E360-6289-4298-950F-D4B2ACFB83BA}"/>
    <cellStyle name="data 26" xfId="19218" xr:uid="{AA6436D2-9C53-47EF-9879-C57CB55CC800}"/>
    <cellStyle name="data 27" xfId="19219" xr:uid="{91A3ABB1-C3B3-4CDD-B32B-147128BF8DA9}"/>
    <cellStyle name="data 28" xfId="19220" xr:uid="{68CCD30E-416D-4EC5-8DD5-19312A9EC5DD}"/>
    <cellStyle name="data 29" xfId="19221" xr:uid="{EA6A9759-49D2-45B3-BE16-FD1A1D781C10}"/>
    <cellStyle name="data 3" xfId="19222" xr:uid="{1FC8ED98-9287-4C25-A063-5AF1A635682C}"/>
    <cellStyle name="data 30" xfId="19223" xr:uid="{8CCD9760-0A1F-4058-B8F2-0FFA7DEE24ED}"/>
    <cellStyle name="data 31" xfId="19224" xr:uid="{8541AA2F-7FE1-4924-8290-7D6F35CCDEE8}"/>
    <cellStyle name="data 32" xfId="19225" xr:uid="{527D1904-E1CB-4731-88FB-24FBF098D9D9}"/>
    <cellStyle name="data 33" xfId="19226" xr:uid="{673F60F9-B920-458B-A3D0-E1641EA40BC8}"/>
    <cellStyle name="data 34" xfId="19227" xr:uid="{F0C9B2AB-F8F9-4FEE-8AD8-4180EAF544C1}"/>
    <cellStyle name="data 35" xfId="19228" xr:uid="{057BFB2E-2717-400D-99AE-9E5B9F67F976}"/>
    <cellStyle name="data 36" xfId="19229" xr:uid="{5009D284-744C-4B14-B199-3F5F36311CA2}"/>
    <cellStyle name="data 37" xfId="19230" xr:uid="{4532A4CD-26E6-47D2-8D65-269427BEA45C}"/>
    <cellStyle name="data 38" xfId="19231" xr:uid="{C67BAE62-9767-4B9A-9462-7EAB4EFAA296}"/>
    <cellStyle name="data 39" xfId="19232" xr:uid="{E69E8806-5EA0-4294-8C1D-B35ED08BD288}"/>
    <cellStyle name="data 4" xfId="19233" xr:uid="{003995A4-93CC-4311-87D8-228AE2D9C4A1}"/>
    <cellStyle name="data 40" xfId="19234" xr:uid="{1FDCDB32-4589-4107-8767-C22470C01410}"/>
    <cellStyle name="data 41" xfId="19235" xr:uid="{F4406A5A-2943-4373-B96B-423A59EF339E}"/>
    <cellStyle name="data 42" xfId="19236" xr:uid="{2BEEB3C2-572E-4BB6-8CF0-E4AF97105DB1}"/>
    <cellStyle name="data 43" xfId="19237" xr:uid="{3A6A8FB7-5414-404C-8413-F50E1022FAB6}"/>
    <cellStyle name="data 44" xfId="19238" xr:uid="{37EFFB2C-E37E-4733-B1DC-798FF75851B4}"/>
    <cellStyle name="data 45" xfId="19239" xr:uid="{AA3A60CE-04DB-4EB7-8A50-33C1A51525AA}"/>
    <cellStyle name="data 46" xfId="19240" xr:uid="{316682CD-DF2C-4AEE-8EAA-051815E6E284}"/>
    <cellStyle name="data 47" xfId="19241" xr:uid="{38792DE5-F4DD-4849-A782-E460136E92D5}"/>
    <cellStyle name="data 48" xfId="19242" xr:uid="{E190EFEB-BC0B-4921-8B46-78D880CE0224}"/>
    <cellStyle name="data 49" xfId="19243" xr:uid="{B0E1F9C3-95C6-4C98-8A1B-660ECF8FDF25}"/>
    <cellStyle name="data 5" xfId="19244" xr:uid="{8823A76D-E26C-4314-8FC7-0F1997BE120C}"/>
    <cellStyle name="data 50" xfId="19245" xr:uid="{2BBBAFEF-CB37-4368-9CAF-D34B886B8AA0}"/>
    <cellStyle name="data 51" xfId="19246" xr:uid="{37DA370A-8439-4CEF-9547-A32E2DBCFF04}"/>
    <cellStyle name="data 52" xfId="19247" xr:uid="{27D969EB-2AE1-4CF1-BD32-4969B5DB1CF2}"/>
    <cellStyle name="data 53" xfId="19248" xr:uid="{61D30FB7-909B-4EFC-99A1-6D457753423E}"/>
    <cellStyle name="data 54" xfId="19249" xr:uid="{93E49B01-918B-4199-94CB-1C3F2D5D70AD}"/>
    <cellStyle name="data 55" xfId="19250" xr:uid="{4B7DA06B-37A3-4126-AC9F-202FCCAEB51A}"/>
    <cellStyle name="data 56" xfId="19251" xr:uid="{2E8A5B3B-D7A7-41BF-9DA9-67622336D856}"/>
    <cellStyle name="data 57" xfId="19252" xr:uid="{C16C7F50-E946-4573-ABCB-7E3046DD14AD}"/>
    <cellStyle name="data 58" xfId="19253" xr:uid="{5F51D57D-36EB-4930-9694-9448C5920E22}"/>
    <cellStyle name="data 59" xfId="19254" xr:uid="{786549EB-4A99-4AEA-BEA3-36E73CEE64AE}"/>
    <cellStyle name="data 6" xfId="19255" xr:uid="{085A99D5-9114-4E54-82F6-BEDF5B3897D6}"/>
    <cellStyle name="data 60" xfId="19256" xr:uid="{67148EE3-767D-4432-A9C1-82B4DECF1BC2}"/>
    <cellStyle name="data 61" xfId="19257" xr:uid="{0304A78B-D974-4196-86AD-9D51AC23572D}"/>
    <cellStyle name="data 62" xfId="19258" xr:uid="{4E580447-2A24-4956-822B-432F6A64CF93}"/>
    <cellStyle name="data 63" xfId="19259" xr:uid="{FD39716A-D75D-4970-9ECA-3D4B3B901EA2}"/>
    <cellStyle name="data 64" xfId="19260" xr:uid="{A5D5825B-B87E-4169-AFDB-0C6C895D0C51}"/>
    <cellStyle name="data 65" xfId="19261" xr:uid="{B819478B-8E1C-442A-8821-599916602D1E}"/>
    <cellStyle name="data 66" xfId="19262" xr:uid="{D9CC4E7D-B5D4-4C00-8DF2-E6C54F025C6E}"/>
    <cellStyle name="data 67" xfId="19263" xr:uid="{4272523D-84EB-4B86-B1DC-C8F2E9E63645}"/>
    <cellStyle name="data 68" xfId="19264" xr:uid="{385953D5-78B4-4912-8890-8D83A2B776C7}"/>
    <cellStyle name="data 69" xfId="19265" xr:uid="{53E6E503-FC80-4BB5-A61E-B99A0821CFA5}"/>
    <cellStyle name="data 7" xfId="19266" xr:uid="{B248EF48-4070-4CB5-8210-A97A4830AA47}"/>
    <cellStyle name="data 70" xfId="19267" xr:uid="{844690C6-8C43-4845-B357-BEA7A43619B1}"/>
    <cellStyle name="data 71" xfId="19268" xr:uid="{7D5AD82B-64B6-4E44-A569-83C6B1B75514}"/>
    <cellStyle name="data 72" xfId="19269" xr:uid="{D3C2016F-4B2E-49D3-B79C-5EC314AE69B4}"/>
    <cellStyle name="data 73" xfId="19270" xr:uid="{E4DF5E3F-ECB2-42B7-9203-1D9CA92FD8B1}"/>
    <cellStyle name="data 74" xfId="19271" xr:uid="{E1D72B78-AAD8-4DA8-8F23-D1967D650B89}"/>
    <cellStyle name="data 8" xfId="19272" xr:uid="{B8773507-FE7D-4DDF-9D89-10AD5A3F781F}"/>
    <cellStyle name="data 9" xfId="19273" xr:uid="{48C4B5B2-FE8D-4EC4-AAA8-1308DDF2A939}"/>
    <cellStyle name="Data Link" xfId="19274" xr:uid="{A1A98F68-0C6C-4CE4-BFEC-A0126C2DDD2E}"/>
    <cellStyle name="data_Copy of Aspect VPP model 10 7 2009 new RR v2c jph" xfId="19275" xr:uid="{B1C501D3-F0EF-41CD-A823-F5589BB3B99B}"/>
    <cellStyle name="Date" xfId="19276" xr:uid="{9E59108F-46DC-4E61-BB2E-4E677B6BBA17}"/>
    <cellStyle name="Date - Style1" xfId="19277" xr:uid="{B194B1A4-868A-4DF1-B352-5AB7A9856E36}"/>
    <cellStyle name="Date - Style2" xfId="19278" xr:uid="{DEDC0584-DED7-43D8-B3A9-AB9D12AAD460}"/>
    <cellStyle name="Date - Style3" xfId="19279" xr:uid="{C2A10015-CBF4-4147-A3BF-FF4AB9282BB4}"/>
    <cellStyle name="Date - Style4" xfId="19280" xr:uid="{F7388145-ADE8-4FC5-BAD7-E11D989C0CA2}"/>
    <cellStyle name="Date - Style5" xfId="19281" xr:uid="{2888E6A2-8E05-46F5-A3F6-54629EFB9E68}"/>
    <cellStyle name="Date [d-mmm-yy]" xfId="19282" xr:uid="{1DFBAEF2-B092-4D34-8EAB-349066178049}"/>
    <cellStyle name="Date [mm-d-yy]" xfId="19283" xr:uid="{DA94EEC5-2EAE-4D22-825A-D96F3C2EE2C4}"/>
    <cellStyle name="Date [mm-d-yyyy]" xfId="19284" xr:uid="{6F08C94E-4870-45FC-BFE2-9D9ABF08514C}"/>
    <cellStyle name="Date [mmm-d-yyyy]" xfId="19285" xr:uid="{5642988A-8930-49B6-8145-C12BC9C38D79}"/>
    <cellStyle name="Date [mmm-d-yyyy] 10" xfId="19286" xr:uid="{8EAB2AD8-BA74-483D-9FBD-8CB257880BFE}"/>
    <cellStyle name="Date [mmm-d-yyyy] 11" xfId="19287" xr:uid="{FF21FDC0-2F8F-4937-9FEF-85EC17E22FFF}"/>
    <cellStyle name="Date [mmm-d-yyyy] 12" xfId="19288" xr:uid="{C0061385-9041-4F59-BCBD-124330A89E2A}"/>
    <cellStyle name="Date [mmm-d-yyyy] 13" xfId="19289" xr:uid="{5AE0F119-9966-4CA4-B8A1-80E2843A5118}"/>
    <cellStyle name="Date [mmm-d-yyyy] 14" xfId="19290" xr:uid="{AD849B60-9C4D-41AD-A7B8-BC8CCA505D51}"/>
    <cellStyle name="Date [mmm-d-yyyy] 15" xfId="19291" xr:uid="{88CD26C7-0518-4CBC-ABEC-BD45395048A9}"/>
    <cellStyle name="Date [mmm-d-yyyy] 16" xfId="19292" xr:uid="{148C7794-AE1C-4059-9F56-AEE12F5C1D78}"/>
    <cellStyle name="Date [mmm-d-yyyy] 17" xfId="19293" xr:uid="{FFE3863D-1111-4347-B8F4-A9D78060196C}"/>
    <cellStyle name="Date [mmm-d-yyyy] 18" xfId="19294" xr:uid="{F66245AB-4935-45C4-9251-9F24C73D0BC2}"/>
    <cellStyle name="Date [mmm-d-yyyy] 19" xfId="19295" xr:uid="{7343D494-5093-433F-A64B-6246349A6C12}"/>
    <cellStyle name="Date [mmm-d-yyyy] 2" xfId="19296" xr:uid="{889B6D19-C0CE-40A0-9F15-7262A5ACB99D}"/>
    <cellStyle name="Date [mmm-d-yyyy] 20" xfId="19297" xr:uid="{1DBCAEA0-620A-4BF5-8528-8C57A13B29A2}"/>
    <cellStyle name="Date [mmm-d-yyyy] 21" xfId="19298" xr:uid="{3E40455F-1B21-415E-AB10-00D742302A63}"/>
    <cellStyle name="Date [mmm-d-yyyy] 22" xfId="19299" xr:uid="{D8253777-C33A-415D-8423-53759CFF658C}"/>
    <cellStyle name="Date [mmm-d-yyyy] 23" xfId="19300" xr:uid="{2CAF5924-DBEF-424E-942D-11942DB671A6}"/>
    <cellStyle name="Date [mmm-d-yyyy] 24" xfId="19301" xr:uid="{58500D9D-871B-42D1-8776-FE5442BE19F3}"/>
    <cellStyle name="Date [mmm-d-yyyy] 25" xfId="19302" xr:uid="{5C567501-03E4-461E-8D8F-12DB22C9E629}"/>
    <cellStyle name="Date [mmm-d-yyyy] 26" xfId="19303" xr:uid="{51DD6E9E-C1FD-498C-9FD3-1EE7D10091CB}"/>
    <cellStyle name="Date [mmm-d-yyyy] 27" xfId="19304" xr:uid="{3E13863F-FEA8-4A6B-8F43-F3FB332BEFE4}"/>
    <cellStyle name="Date [mmm-d-yyyy] 28" xfId="19305" xr:uid="{C7DAD0F1-8145-4A00-8A4D-D5D3EBBDCCBB}"/>
    <cellStyle name="Date [mmm-d-yyyy] 29" xfId="19306" xr:uid="{E6FAEECB-8A73-4014-86EE-42228631F0D9}"/>
    <cellStyle name="Date [mmm-d-yyyy] 3" xfId="19307" xr:uid="{99CC3A7C-AA1A-4275-AD4D-424BA7FF12E9}"/>
    <cellStyle name="Date [mmm-d-yyyy] 30" xfId="19308" xr:uid="{E16889F5-2DAB-45D8-A88F-A42650BFB63F}"/>
    <cellStyle name="Date [mmm-d-yyyy] 31" xfId="19309" xr:uid="{AF77391D-1892-44D3-9C48-7D6B201326A0}"/>
    <cellStyle name="Date [mmm-d-yyyy] 32" xfId="19310" xr:uid="{485DBF58-0E0A-4A54-8600-AAE9C05EDA3D}"/>
    <cellStyle name="Date [mmm-d-yyyy] 33" xfId="19311" xr:uid="{B5DCCAB4-3DA1-49B5-8934-05F1CBD1AB17}"/>
    <cellStyle name="Date [mmm-d-yyyy] 34" xfId="19312" xr:uid="{EDF686FE-A30D-42CE-93CB-D1366A08D959}"/>
    <cellStyle name="Date [mmm-d-yyyy] 35" xfId="19313" xr:uid="{E1708F24-0A24-4778-9533-EE6E84110263}"/>
    <cellStyle name="Date [mmm-d-yyyy] 36" xfId="19314" xr:uid="{56490434-5FCA-4E24-92D5-F34CBE618E60}"/>
    <cellStyle name="Date [mmm-d-yyyy] 37" xfId="19315" xr:uid="{82BCAD46-959D-43A5-8373-AC875C9BB0D5}"/>
    <cellStyle name="Date [mmm-d-yyyy] 38" xfId="19316" xr:uid="{D975EB71-7025-4164-88B3-912216BBD151}"/>
    <cellStyle name="Date [mmm-d-yyyy] 39" xfId="19317" xr:uid="{CA182DD1-2073-48FD-8296-B5663A06B2B5}"/>
    <cellStyle name="Date [mmm-d-yyyy] 4" xfId="19318" xr:uid="{45B983AB-2BE9-4250-A52B-031D07614523}"/>
    <cellStyle name="Date [mmm-d-yyyy] 40" xfId="19319" xr:uid="{59C7123F-0A97-4756-A9A1-6B2221369843}"/>
    <cellStyle name="Date [mmm-d-yyyy] 41" xfId="19320" xr:uid="{B2BA0791-E4CA-4B45-B988-8A31E8A26F2E}"/>
    <cellStyle name="Date [mmm-d-yyyy] 42" xfId="19321" xr:uid="{6F08B75A-683D-4052-BC1F-7204090E4B4D}"/>
    <cellStyle name="Date [mmm-d-yyyy] 43" xfId="19322" xr:uid="{C1FA41A4-ABB2-4DA0-931D-1301948FDDE7}"/>
    <cellStyle name="Date [mmm-d-yyyy] 44" xfId="19323" xr:uid="{657506C9-CE25-4D59-BCBB-424004EC23EC}"/>
    <cellStyle name="Date [mmm-d-yyyy] 45" xfId="19324" xr:uid="{61AB9327-7FA1-41C6-A6EB-508F1CB606DB}"/>
    <cellStyle name="Date [mmm-d-yyyy] 46" xfId="19325" xr:uid="{7A9E5E11-31E0-4F52-B4B1-16709F114BB6}"/>
    <cellStyle name="Date [mmm-d-yyyy] 47" xfId="19326" xr:uid="{88A840BE-98FD-42D5-BDD3-69EFDC1E7EDB}"/>
    <cellStyle name="Date [mmm-d-yyyy] 48" xfId="19327" xr:uid="{FA31A8F2-309B-4087-8ED6-4E3A9EBF315B}"/>
    <cellStyle name="Date [mmm-d-yyyy] 49" xfId="19328" xr:uid="{201DBEBD-14DB-48AE-9CB7-5259CC8E088D}"/>
    <cellStyle name="Date [mmm-d-yyyy] 5" xfId="19329" xr:uid="{C20B093C-428C-4AE4-AF12-9FE053523D52}"/>
    <cellStyle name="Date [mmm-d-yyyy] 50" xfId="19330" xr:uid="{DE3CA2DD-BFE8-447B-8B57-92704917547F}"/>
    <cellStyle name="Date [mmm-d-yyyy] 51" xfId="19331" xr:uid="{B36FC537-6F50-4572-AC47-15F227641DA7}"/>
    <cellStyle name="Date [mmm-d-yyyy] 52" xfId="19332" xr:uid="{13CE36DC-D83C-42CC-AB1C-BCBB6213D482}"/>
    <cellStyle name="Date [mmm-d-yyyy] 53" xfId="19333" xr:uid="{BD43C97E-F4A0-48F4-B455-3FA7044E2276}"/>
    <cellStyle name="Date [mmm-d-yyyy] 54" xfId="19334" xr:uid="{0C3CF940-030F-4D13-B64D-4E55C8605287}"/>
    <cellStyle name="Date [mmm-d-yyyy] 55" xfId="19335" xr:uid="{C3FDECDC-71D8-4C24-95CC-E8DF8A020D3B}"/>
    <cellStyle name="Date [mmm-d-yyyy] 56" xfId="19336" xr:uid="{A90B0873-15B7-4739-BC43-BC6BCC0FDF58}"/>
    <cellStyle name="Date [mmm-d-yyyy] 57" xfId="19337" xr:uid="{03731723-DFA5-4C02-817E-5E8B273A6104}"/>
    <cellStyle name="Date [mmm-d-yyyy] 58" xfId="19338" xr:uid="{D48AA628-91B4-486D-8ED4-7818AF7BAE1E}"/>
    <cellStyle name="Date [mmm-d-yyyy] 59" xfId="19339" xr:uid="{ADECB650-5322-4BF0-A322-92E1F134ACA4}"/>
    <cellStyle name="Date [mmm-d-yyyy] 6" xfId="19340" xr:uid="{F8A951C4-E4E8-4443-9E70-0D7A237F92EB}"/>
    <cellStyle name="Date [mmm-d-yyyy] 60" xfId="19341" xr:uid="{5417FF19-E248-4088-9BEB-72D0B7C30D1E}"/>
    <cellStyle name="Date [mmm-d-yyyy] 61" xfId="19342" xr:uid="{56F2B556-8148-465C-9FB6-56BCDF2E3523}"/>
    <cellStyle name="Date [mmm-d-yyyy] 62" xfId="19343" xr:uid="{F78BFDBB-6F82-4D9A-8AE4-BFB986A92083}"/>
    <cellStyle name="Date [mmm-d-yyyy] 63" xfId="19344" xr:uid="{96EBF409-6FC9-4382-9B0D-F346C73F673B}"/>
    <cellStyle name="Date [mmm-d-yyyy] 64" xfId="19345" xr:uid="{6A05923B-9E4E-4DD8-96F5-F221E27C3781}"/>
    <cellStyle name="Date [mmm-d-yyyy] 65" xfId="19346" xr:uid="{8CE10E26-3269-4533-84C5-66E096BF8E3B}"/>
    <cellStyle name="Date [mmm-d-yyyy] 66" xfId="19347" xr:uid="{11E8D076-1864-4A48-8031-20B21CE09BB0}"/>
    <cellStyle name="Date [mmm-d-yyyy] 67" xfId="19348" xr:uid="{86D526EE-B186-4C31-A809-A62146886D94}"/>
    <cellStyle name="Date [mmm-d-yyyy] 68" xfId="19349" xr:uid="{82CA7B4B-239D-4966-85E2-4555B42EB642}"/>
    <cellStyle name="Date [mmm-d-yyyy] 69" xfId="19350" xr:uid="{167628D4-D0D5-4040-80E1-719598B54CBD}"/>
    <cellStyle name="Date [mmm-d-yyyy] 7" xfId="19351" xr:uid="{42456B07-B447-4861-AF7C-5BB8A0054C4E}"/>
    <cellStyle name="Date [mmm-d-yyyy] 70" xfId="19352" xr:uid="{3092AAA0-F12C-4322-A780-B55AA514EC8A}"/>
    <cellStyle name="Date [mmm-d-yyyy] 71" xfId="19353" xr:uid="{44DD7FBA-787D-4863-9CE0-8CE02822077D}"/>
    <cellStyle name="Date [mmm-d-yyyy] 72" xfId="19354" xr:uid="{2982A33B-E4A8-433D-8FD4-856BD5F208C0}"/>
    <cellStyle name="Date [mmm-d-yyyy] 73" xfId="19355" xr:uid="{960AAEC1-B7F0-4056-9338-34B3184954F5}"/>
    <cellStyle name="Date [mmm-d-yyyy] 74" xfId="19356" xr:uid="{6F6E8017-7741-4559-9356-7559129F011D}"/>
    <cellStyle name="Date [mmm-d-yyyy] 8" xfId="19357" xr:uid="{E6305E86-EE25-453E-B73A-3EF85B59E050}"/>
    <cellStyle name="Date [mmm-d-yyyy] 9" xfId="19358" xr:uid="{5E3B9BFA-DB3A-44F3-9B44-04515CDED3D7}"/>
    <cellStyle name="Date [mmm-yy]" xfId="19359" xr:uid="{B190903D-8642-4227-AD49-66019B74344A}"/>
    <cellStyle name="date 10" xfId="19360" xr:uid="{92827F0D-48AF-402D-9285-7D565B53750C}"/>
    <cellStyle name="date 100" xfId="19361" xr:uid="{427D54B2-8D56-47A3-8282-9A58B49E856D}"/>
    <cellStyle name="date 101" xfId="19362" xr:uid="{2A9179D6-DABB-41E9-956E-1C7DEAD83E79}"/>
    <cellStyle name="date 102" xfId="19363" xr:uid="{7A03D6E8-9A0B-4C76-952B-23ECFC4A4D98}"/>
    <cellStyle name="date 103" xfId="19364" xr:uid="{7AC355C8-3BD8-4910-8A45-49AE14B7D011}"/>
    <cellStyle name="date 104" xfId="19365" xr:uid="{F6160BD9-D2CA-44C0-92A4-9B9E6EB56243}"/>
    <cellStyle name="date 105" xfId="19366" xr:uid="{FA8C15DD-A618-434D-B3A7-E53156F8E6DA}"/>
    <cellStyle name="date 106" xfId="19367" xr:uid="{4405DCD4-03B1-4C13-95A2-FF18825C2CCB}"/>
    <cellStyle name="date 107" xfId="19368" xr:uid="{246DE1E0-0F39-4EC0-85FC-751B5C98E885}"/>
    <cellStyle name="Date 108" xfId="19369" xr:uid="{3827671A-2E88-4EDC-BA3B-0DBC7F7496EB}"/>
    <cellStyle name="Date 109" xfId="19370" xr:uid="{D0491315-E160-4167-9E01-15C688A0FE25}"/>
    <cellStyle name="date 11" xfId="19371" xr:uid="{12E39EB8-B72A-4A15-AE94-1A071EA48F3E}"/>
    <cellStyle name="date 12" xfId="19372" xr:uid="{DD4C9917-3BA7-4291-91C1-7570A3B8BF64}"/>
    <cellStyle name="date 13" xfId="19373" xr:uid="{32682720-EC04-4EF9-AFB6-5D9B10FE8337}"/>
    <cellStyle name="date 14" xfId="19374" xr:uid="{3DC80732-C84D-4E1A-A3F6-FB150943ADB2}"/>
    <cellStyle name="date 15" xfId="19375" xr:uid="{4B2CFFF6-1280-479B-90C2-DF30A07BC137}"/>
    <cellStyle name="date 16" xfId="19376" xr:uid="{7740C256-38E7-4F9B-88C8-BE8BB4963C81}"/>
    <cellStyle name="date 17" xfId="19377" xr:uid="{158CC441-0E5F-4D7E-9387-734137C42C14}"/>
    <cellStyle name="date 18" xfId="19378" xr:uid="{03E6CE93-DA4F-41B7-88B8-C960CB63F38A}"/>
    <cellStyle name="date 19" xfId="19379" xr:uid="{47DC3CAB-3661-4354-9138-31D62BD64AB7}"/>
    <cellStyle name="date 2" xfId="19380" xr:uid="{6544E4E9-E182-43C9-9A05-37E756C0EB5A}"/>
    <cellStyle name="date 20" xfId="19381" xr:uid="{377D5746-997B-4730-A41A-6319E2A5D61D}"/>
    <cellStyle name="date 21" xfId="19382" xr:uid="{736DFF90-7CE6-45A2-B173-120CD7B45EDC}"/>
    <cellStyle name="date 22" xfId="19383" xr:uid="{619DEE35-CE8F-446C-A7CA-AB8B9F3C8D9F}"/>
    <cellStyle name="date 23" xfId="19384" xr:uid="{87C52BA3-7D1C-4297-AFE8-E45D303620AA}"/>
    <cellStyle name="date 24" xfId="19385" xr:uid="{DDE72A58-919B-4750-9E52-BFDAB06A7FB0}"/>
    <cellStyle name="date 25" xfId="19386" xr:uid="{404486F8-2772-4C3C-8BF7-52397F128A0C}"/>
    <cellStyle name="date 26" xfId="19387" xr:uid="{C275DEE1-BF1C-44C8-9942-2EC1760D9D15}"/>
    <cellStyle name="date 27" xfId="19388" xr:uid="{A4E3F26A-EC99-4D1D-9823-C8E1CF82E72B}"/>
    <cellStyle name="date 28" xfId="19389" xr:uid="{0A7ABCC1-56DC-45BA-A0B4-9FECB96F7FC2}"/>
    <cellStyle name="date 29" xfId="19390" xr:uid="{7FB3948C-9066-4ECA-AA84-DD952277B324}"/>
    <cellStyle name="date 3" xfId="19391" xr:uid="{EBAC9B87-7B5E-49D2-96A9-47CC7A0D1EA2}"/>
    <cellStyle name="date 30" xfId="19392" xr:uid="{EF862882-203C-47F4-BCDA-1AD2924781B1}"/>
    <cellStyle name="date 31" xfId="19393" xr:uid="{5A9B7370-AA19-4960-86A1-171FCA69577E}"/>
    <cellStyle name="date 32" xfId="19394" xr:uid="{B4182EB7-3DBB-46DD-A90D-17AC7A71E568}"/>
    <cellStyle name="date 33" xfId="19395" xr:uid="{6008D688-AA27-4EEA-B271-C1F2B72692D7}"/>
    <cellStyle name="date 34" xfId="19396" xr:uid="{3B7D814F-A96F-4973-B78C-A23C97F7972C}"/>
    <cellStyle name="date 35" xfId="19397" xr:uid="{D74889A1-BF79-4947-AC43-1A800E43C5E8}"/>
    <cellStyle name="date 36" xfId="19398" xr:uid="{4BD62B38-A771-44F3-A12B-08BA733901A9}"/>
    <cellStyle name="date 37" xfId="19399" xr:uid="{AA35A81C-EEBE-4ECC-A180-36BF974F04D4}"/>
    <cellStyle name="date 38" xfId="19400" xr:uid="{B6F18136-FA48-4253-B9A5-E26F562145F8}"/>
    <cellStyle name="date 39" xfId="19401" xr:uid="{3B035620-7F77-4BCE-910F-BD877861160C}"/>
    <cellStyle name="date 4" xfId="19402" xr:uid="{18273874-3E68-4B78-95CA-E01FB29B5906}"/>
    <cellStyle name="date 40" xfId="19403" xr:uid="{FFA66F07-07C1-4C4C-9CAA-8735F01527B7}"/>
    <cellStyle name="date 41" xfId="19404" xr:uid="{549ED33C-7150-422F-AC77-68E2A4634B88}"/>
    <cellStyle name="date 42" xfId="19405" xr:uid="{4D1C61AD-E42D-4ADA-A1A1-24C49205A6C9}"/>
    <cellStyle name="date 43" xfId="19406" xr:uid="{9062C207-CB99-4C08-9CB4-47DB0E6B85CD}"/>
    <cellStyle name="date 44" xfId="19407" xr:uid="{41624A71-4613-4A1E-8FEA-0A64C06D0FFF}"/>
    <cellStyle name="date 45" xfId="19408" xr:uid="{751D50F0-2BB4-46AC-A3F1-F7F719ED5F8A}"/>
    <cellStyle name="date 46" xfId="19409" xr:uid="{F89412AE-DE5F-4DF6-A431-0D9C344F072A}"/>
    <cellStyle name="date 47" xfId="19410" xr:uid="{A4A3058E-5710-481D-A036-4E03D271AACD}"/>
    <cellStyle name="date 48" xfId="19411" xr:uid="{6F2448CE-E487-4BC8-B072-E3261F8A599C}"/>
    <cellStyle name="date 49" xfId="19412" xr:uid="{B650FA75-7AE8-4629-AD4B-14BD40B9D1F6}"/>
    <cellStyle name="date 5" xfId="19413" xr:uid="{A73FE9A1-FCD0-46F8-ACBA-7DE8A6C0FD6E}"/>
    <cellStyle name="date 50" xfId="19414" xr:uid="{7439B006-1865-4D97-B2E6-E4490B1BA933}"/>
    <cellStyle name="date 51" xfId="19415" xr:uid="{A9744A12-15FE-45E1-9647-7F57EAD8AED1}"/>
    <cellStyle name="date 52" xfId="19416" xr:uid="{1CED8EAC-4BC4-465E-913A-27645E516306}"/>
    <cellStyle name="date 53" xfId="19417" xr:uid="{38E57373-ABE9-4474-87E2-3DD30B6077CA}"/>
    <cellStyle name="date 54" xfId="19418" xr:uid="{D2A41080-E965-4D37-BC9B-55A5A4E8B304}"/>
    <cellStyle name="date 55" xfId="19419" xr:uid="{3498FD8E-426F-417B-9669-F8CCBF439E9F}"/>
    <cellStyle name="date 56" xfId="19420" xr:uid="{66C2D812-8B00-49FF-99E6-9937EB2FA51C}"/>
    <cellStyle name="date 57" xfId="19421" xr:uid="{65E6ED72-20C7-4C9F-A5C0-6DB461B9960E}"/>
    <cellStyle name="date 58" xfId="19422" xr:uid="{0E758EEA-4FB3-4A62-B794-F3DCF1892E34}"/>
    <cellStyle name="date 59" xfId="19423" xr:uid="{9E591A41-C49A-42DD-9960-6BD039D8B4BA}"/>
    <cellStyle name="date 6" xfId="19424" xr:uid="{6B0AC0B3-16F7-4C91-9762-997265A5BD51}"/>
    <cellStyle name="date 60" xfId="19425" xr:uid="{BCFF7F16-CBFE-4C3A-9CCA-C6D48C718E83}"/>
    <cellStyle name="date 61" xfId="19426" xr:uid="{123498F6-19EC-4728-8E40-A0D3B0D81E58}"/>
    <cellStyle name="date 62" xfId="19427" xr:uid="{B1B7F769-A4F1-4D49-9A38-13D381CC4DD4}"/>
    <cellStyle name="date 63" xfId="19428" xr:uid="{5BA53C75-F390-48E6-AF5A-D0FED564E86E}"/>
    <cellStyle name="date 64" xfId="19429" xr:uid="{DD96A532-5269-4B31-B470-3C2A3257FC9A}"/>
    <cellStyle name="date 65" xfId="19430" xr:uid="{EFA3E4A6-5984-480F-A570-1C779BAA0FB3}"/>
    <cellStyle name="date 66" xfId="19431" xr:uid="{F0830D98-B15E-4330-80FE-46F5E68AC4FC}"/>
    <cellStyle name="date 67" xfId="19432" xr:uid="{DDB37397-8729-40C6-955A-302EF9A68B15}"/>
    <cellStyle name="date 68" xfId="19433" xr:uid="{6F0779A9-4FF1-464C-8119-0CF131856937}"/>
    <cellStyle name="date 69" xfId="19434" xr:uid="{09555353-3D49-4BC6-8EAB-5D7CC987A36B}"/>
    <cellStyle name="date 7" xfId="19435" xr:uid="{8D1FBC32-FB7B-4223-9565-CB3A472C0A9E}"/>
    <cellStyle name="date 70" xfId="19436" xr:uid="{41D77B53-BB39-46D7-AD2B-5CFE1BB1EE4C}"/>
    <cellStyle name="date 71" xfId="19437" xr:uid="{C87162A7-366D-424E-8656-C168CE42B2BE}"/>
    <cellStyle name="date 72" xfId="19438" xr:uid="{25A55132-93B4-4781-8FCC-2901C3AF0172}"/>
    <cellStyle name="date 73" xfId="19439" xr:uid="{2EBF8430-6F38-41EA-97F5-0CD218644F4D}"/>
    <cellStyle name="date 74" xfId="19440" xr:uid="{9AD9F28B-54B4-412C-A11D-2A305182682B}"/>
    <cellStyle name="date 75" xfId="19441" xr:uid="{DDE3F970-F1BD-45D1-A9F1-A3C405E1C730}"/>
    <cellStyle name="date 76" xfId="19442" xr:uid="{76617FDC-5D37-4EA5-8383-4C77457B759D}"/>
    <cellStyle name="date 77" xfId="19443" xr:uid="{5AC35D27-F21C-4A7D-B10D-B258452EFDA1}"/>
    <cellStyle name="date 78" xfId="19444" xr:uid="{BDA05C4C-D4D0-4695-93BC-E29495D7BB4E}"/>
    <cellStyle name="date 79" xfId="19445" xr:uid="{7BE25D44-526C-4E1D-B2F4-1D908D877620}"/>
    <cellStyle name="date 8" xfId="19446" xr:uid="{A5BC2B83-7635-4F08-9A16-940162CC4788}"/>
    <cellStyle name="date 80" xfId="19447" xr:uid="{7FD8C7A1-EC01-46BA-9FE7-AFA3215ADC3C}"/>
    <cellStyle name="date 81" xfId="19448" xr:uid="{A5E0D0DE-00E1-4A31-B374-B8FDB9DCCBEE}"/>
    <cellStyle name="date 82" xfId="19449" xr:uid="{0AB35737-D28C-4DA5-ACEB-5BC42A2D649F}"/>
    <cellStyle name="date 83" xfId="19450" xr:uid="{9F7647DD-9BE5-4BB7-BF4C-6F07B216ED5F}"/>
    <cellStyle name="date 84" xfId="19451" xr:uid="{43E3E0C4-7658-4E31-A11C-1B504BBEFF82}"/>
    <cellStyle name="date 85" xfId="19452" xr:uid="{3C6BE79E-E4D7-4F52-9EDD-25772F645D98}"/>
    <cellStyle name="date 86" xfId="19453" xr:uid="{CCA38E71-C52A-432B-91A3-95D274DA7995}"/>
    <cellStyle name="date 87" xfId="19454" xr:uid="{7D5797D2-DC6E-4B51-9C16-16309D275963}"/>
    <cellStyle name="date 88" xfId="19455" xr:uid="{EB4C6F0B-D270-47E9-A908-32F3B453AF9C}"/>
    <cellStyle name="date 89" xfId="19456" xr:uid="{844038C1-60A6-4548-93A0-BB226EF7B82A}"/>
    <cellStyle name="date 9" xfId="19457" xr:uid="{0E5A6F95-CF2C-4A03-979F-D6DF813A7E00}"/>
    <cellStyle name="date 90" xfId="19458" xr:uid="{4E053A0C-904F-4886-80A3-4028C18FC7FD}"/>
    <cellStyle name="date 91" xfId="19459" xr:uid="{C486372D-0275-451D-8974-D6C4B09331EC}"/>
    <cellStyle name="date 92" xfId="19460" xr:uid="{566643A9-4EE9-4F1A-BEE9-0CDCDC373CA9}"/>
    <cellStyle name="date 93" xfId="19461" xr:uid="{39B0FEDA-632E-435B-A0C4-B1E3E05E7155}"/>
    <cellStyle name="date 94" xfId="19462" xr:uid="{9B462C89-25E1-470E-9632-BAEC08A889FC}"/>
    <cellStyle name="date 95" xfId="19463" xr:uid="{D470688E-93B7-4E69-BBF5-1A12EE3F8904}"/>
    <cellStyle name="date 96" xfId="19464" xr:uid="{81A25138-4FCF-42D8-933E-A09622FEFABE}"/>
    <cellStyle name="date 97" xfId="19465" xr:uid="{A25231E1-88A1-416E-927F-0FCBBF39A86A}"/>
    <cellStyle name="date 98" xfId="19466" xr:uid="{8D4B495D-6033-4B63-9604-D674231F23FC}"/>
    <cellStyle name="date 99" xfId="19467" xr:uid="{E3C43357-3096-47EB-95F7-2803F2496BB8}"/>
    <cellStyle name="Date Aligned" xfId="19468" xr:uid="{97FB8CA5-6690-493B-B7F4-092DE5D06F0B}"/>
    <cellStyle name="Date Aligned*" xfId="19469" xr:uid="{2BE813CB-FC3C-478F-B050-E14749BFC7AA}"/>
    <cellStyle name="Date m/d/yy" xfId="19470" xr:uid="{0C4E75EC-C054-4509-9DD3-A047E8570DB3}"/>
    <cellStyle name="Date m/d/yy 10" xfId="19471" xr:uid="{A2726392-C040-4FEA-9891-11F0AC23B535}"/>
    <cellStyle name="Date m/d/yy 11" xfId="19472" xr:uid="{99F79729-EC5A-4A8A-87EE-FFDD4E779141}"/>
    <cellStyle name="Date m/d/yy 12" xfId="19473" xr:uid="{44AA4421-30AD-424A-9BFE-678D99E4CD55}"/>
    <cellStyle name="Date m/d/yy 13" xfId="19474" xr:uid="{9A443C2F-D0CD-4C57-960F-C976596003D5}"/>
    <cellStyle name="Date m/d/yy 14" xfId="19475" xr:uid="{2A081FCA-382F-4361-AD6C-E3FB3B7166D6}"/>
    <cellStyle name="Date m/d/yy 15" xfId="19476" xr:uid="{C755411D-2D5A-4D5A-9E1A-349885EB42A6}"/>
    <cellStyle name="Date m/d/yy 16" xfId="19477" xr:uid="{CF7886ED-74E0-4554-A4AB-ADCE4119C974}"/>
    <cellStyle name="Date m/d/yy 17" xfId="19478" xr:uid="{D1B1FF60-ABA6-4941-9F6F-E11813983317}"/>
    <cellStyle name="Date m/d/yy 18" xfId="19479" xr:uid="{4C7E1C3E-B77F-4F37-AB2D-71C4B1E10B93}"/>
    <cellStyle name="Date m/d/yy 19" xfId="19480" xr:uid="{C640ABAE-28D2-43BC-82A4-482A8EFE5E58}"/>
    <cellStyle name="Date m/d/yy 2" xfId="19481" xr:uid="{883CCEBD-F522-4CD9-A20E-4749EBD27116}"/>
    <cellStyle name="Date m/d/yy 20" xfId="19482" xr:uid="{68F0B5CC-8F3A-4384-B8D7-698789691859}"/>
    <cellStyle name="Date m/d/yy 21" xfId="19483" xr:uid="{A14592D2-E130-458E-95B8-4ADBD0719D38}"/>
    <cellStyle name="Date m/d/yy 22" xfId="19484" xr:uid="{77387351-A38E-4E05-A7A6-5166BC275972}"/>
    <cellStyle name="Date m/d/yy 23" xfId="19485" xr:uid="{E0138891-67C8-4676-AC49-935125ABE035}"/>
    <cellStyle name="Date m/d/yy 24" xfId="19486" xr:uid="{EF64BF96-A03E-41CA-9C6B-FFCCEDE8FB0F}"/>
    <cellStyle name="Date m/d/yy 25" xfId="19487" xr:uid="{29416C2C-1AEB-49BC-B363-18C05E3A07E9}"/>
    <cellStyle name="Date m/d/yy 26" xfId="19488" xr:uid="{4066E608-C6C9-4864-BB6A-48750D5D5A2E}"/>
    <cellStyle name="Date m/d/yy 27" xfId="19489" xr:uid="{AEF68B2B-83D8-4063-8842-4855BC8B40CF}"/>
    <cellStyle name="Date m/d/yy 28" xfId="19490" xr:uid="{A707ED96-EF2C-42D4-9360-38F8BB4ABABA}"/>
    <cellStyle name="Date m/d/yy 29" xfId="19491" xr:uid="{E1481E55-845C-431A-89EA-CA2AA322DE98}"/>
    <cellStyle name="Date m/d/yy 3" xfId="19492" xr:uid="{993822D7-DAA4-469A-8332-B9349C3166B5}"/>
    <cellStyle name="Date m/d/yy 30" xfId="19493" xr:uid="{FF511153-E628-407E-98C5-5C2ABA6A43EF}"/>
    <cellStyle name="Date m/d/yy 31" xfId="19494" xr:uid="{279BD8F6-BD9B-40E9-AD24-E82E8C2B13AB}"/>
    <cellStyle name="Date m/d/yy 32" xfId="19495" xr:uid="{A23A0E5C-25CE-4FC0-B566-D30394A37767}"/>
    <cellStyle name="Date m/d/yy 33" xfId="19496" xr:uid="{BE09CADA-6B29-478C-9D66-5E39C93461BC}"/>
    <cellStyle name="Date m/d/yy 34" xfId="19497" xr:uid="{45CD8544-9DCD-46C0-B2A1-1F6183116801}"/>
    <cellStyle name="Date m/d/yy 35" xfId="19498" xr:uid="{73D3D6E9-10DA-4882-BD49-030A524A626C}"/>
    <cellStyle name="Date m/d/yy 36" xfId="19499" xr:uid="{C41DCBA5-016F-427B-B7E2-B7C82C93413A}"/>
    <cellStyle name="Date m/d/yy 37" xfId="19500" xr:uid="{071F0502-BCF9-40DC-97F0-82FE70D8B8FB}"/>
    <cellStyle name="Date m/d/yy 38" xfId="19501" xr:uid="{082494BD-0850-4A6B-A0CC-4D866972C369}"/>
    <cellStyle name="Date m/d/yy 39" xfId="19502" xr:uid="{B8FF37EF-1183-40DE-A83C-AD84C353CF54}"/>
    <cellStyle name="Date m/d/yy 4" xfId="19503" xr:uid="{7F89B40B-7B95-4B6A-BF6E-F667D672A803}"/>
    <cellStyle name="Date m/d/yy 40" xfId="19504" xr:uid="{2334F016-DE8B-4375-837B-2216246C6C02}"/>
    <cellStyle name="Date m/d/yy 41" xfId="19505" xr:uid="{777C5C33-A859-4211-A8D8-BA807BE4E5E7}"/>
    <cellStyle name="Date m/d/yy 42" xfId="19506" xr:uid="{72601E84-A8FB-4409-8FB1-B4A929D2CF69}"/>
    <cellStyle name="Date m/d/yy 43" xfId="19507" xr:uid="{9E0C0A69-C7B2-4D37-953A-95788B99519A}"/>
    <cellStyle name="Date m/d/yy 44" xfId="19508" xr:uid="{288CA5D3-0DD2-487F-B2A8-8EE2FC682402}"/>
    <cellStyle name="Date m/d/yy 45" xfId="19509" xr:uid="{0B39DC0A-BDEF-4359-9661-3AC5B8D79E91}"/>
    <cellStyle name="Date m/d/yy 46" xfId="19510" xr:uid="{2E733ADA-6BAC-4694-A2F4-7F354090B76E}"/>
    <cellStyle name="Date m/d/yy 47" xfId="19511" xr:uid="{F621E16A-A46E-4BF4-AB46-77A277BDA684}"/>
    <cellStyle name="Date m/d/yy 48" xfId="19512" xr:uid="{A46B63EB-AB95-4803-A204-8DD0ABC338AB}"/>
    <cellStyle name="Date m/d/yy 49" xfId="19513" xr:uid="{696A3C52-B1A2-4FEC-9826-DBF849384529}"/>
    <cellStyle name="Date m/d/yy 5" xfId="19514" xr:uid="{EDDDE9FC-5E4E-415D-9B4E-4184855771F4}"/>
    <cellStyle name="Date m/d/yy 50" xfId="19515" xr:uid="{A65161C6-42A9-4B8E-A086-01351403BD25}"/>
    <cellStyle name="Date m/d/yy 51" xfId="19516" xr:uid="{6563A9E0-BEF8-4837-9F6D-122C9F6BFB82}"/>
    <cellStyle name="Date m/d/yy 52" xfId="19517" xr:uid="{101AE9E9-4B3D-487F-A715-DF3C262DCDEC}"/>
    <cellStyle name="Date m/d/yy 53" xfId="19518" xr:uid="{C742C536-7DDD-4B95-925E-CAF4FFE098E1}"/>
    <cellStyle name="Date m/d/yy 54" xfId="19519" xr:uid="{AC3EB26A-E649-4C9B-A003-1F135B88A644}"/>
    <cellStyle name="Date m/d/yy 55" xfId="19520" xr:uid="{316690FB-30BC-4954-B8F9-5410FF5D676B}"/>
    <cellStyle name="Date m/d/yy 56" xfId="19521" xr:uid="{13896E66-68FC-479D-BC85-F074B4A8D32D}"/>
    <cellStyle name="Date m/d/yy 57" xfId="19522" xr:uid="{5F8AF9A0-2A32-4948-A6DF-7DE71B8E047F}"/>
    <cellStyle name="Date m/d/yy 58" xfId="19523" xr:uid="{9C50E562-B6DE-4674-9E3F-D5262D0432DA}"/>
    <cellStyle name="Date m/d/yy 59" xfId="19524" xr:uid="{539291D9-D165-4E89-A0FB-180FDBAC76FC}"/>
    <cellStyle name="Date m/d/yy 6" xfId="19525" xr:uid="{B3FF94F7-B6B6-4025-8CD0-297A651C0789}"/>
    <cellStyle name="Date m/d/yy 60" xfId="19526" xr:uid="{88082665-BA79-437E-94E9-492A2B41D77C}"/>
    <cellStyle name="Date m/d/yy 61" xfId="19527" xr:uid="{AD86536B-A7F0-4C5F-AE6A-384C9E38DB69}"/>
    <cellStyle name="Date m/d/yy 62" xfId="19528" xr:uid="{B684FE12-3B5F-456E-8394-913BB98BC4D1}"/>
    <cellStyle name="Date m/d/yy 63" xfId="19529" xr:uid="{F234722D-C405-4EE3-BFFE-070836A425B8}"/>
    <cellStyle name="Date m/d/yy 64" xfId="19530" xr:uid="{EF233174-ED53-4DCE-B506-AB950FD47D28}"/>
    <cellStyle name="Date m/d/yy 65" xfId="19531" xr:uid="{CEF64178-C351-4777-B4D8-98AAFDD16047}"/>
    <cellStyle name="Date m/d/yy 66" xfId="19532" xr:uid="{AADBEE62-DD14-440A-91D0-2948E53E83EB}"/>
    <cellStyle name="Date m/d/yy 67" xfId="19533" xr:uid="{72E420FF-08F3-4CB3-8732-EA3585B1DB58}"/>
    <cellStyle name="Date m/d/yy 68" xfId="19534" xr:uid="{15C5EF7E-879A-4831-A253-CAE6F224A21E}"/>
    <cellStyle name="Date m/d/yy 69" xfId="19535" xr:uid="{E641F839-A73D-4B89-81A8-E3EBB706B4E7}"/>
    <cellStyle name="Date m/d/yy 7" xfId="19536" xr:uid="{81B38EF7-6080-481B-B8CE-86A60AA8E9AF}"/>
    <cellStyle name="Date m/d/yy 70" xfId="19537" xr:uid="{95D8DCCD-0D26-4AEA-9D97-E11C5EAF5C35}"/>
    <cellStyle name="Date m/d/yy 71" xfId="19538" xr:uid="{DF8AE880-088C-4905-9CE4-B9A4A5847BA3}"/>
    <cellStyle name="Date m/d/yy 72" xfId="19539" xr:uid="{387BF501-3CA6-4928-9B6A-A4B71474CBAD}"/>
    <cellStyle name="Date m/d/yy 73" xfId="19540" xr:uid="{84ADF6A1-3973-49E1-96BD-B06655B19BE1}"/>
    <cellStyle name="Date m/d/yy 74" xfId="19541" xr:uid="{A4584664-88C2-43CD-B7EA-349C0B540D19}"/>
    <cellStyle name="Date m/d/yy 8" xfId="19542" xr:uid="{3464E6A9-D942-4B61-9F0E-C7AC8FF7382A}"/>
    <cellStyle name="Date m/d/yy 9" xfId="19543" xr:uid="{8E6F4A64-FEC6-4C38-B852-8A88F5E713FB}"/>
    <cellStyle name="Date Short" xfId="19544" xr:uid="{C7DBD1CE-7496-4530-846E-2C941B7C1A0A}"/>
    <cellStyle name="Date_~0040091" xfId="19545" xr:uid="{46558F94-A0AD-4FFC-A985-A574A2C5A2A8}"/>
    <cellStyle name="Date1" xfId="19546" xr:uid="{1DAD733F-C8F6-46F9-BC97-D36AEE93426F}"/>
    <cellStyle name="Date2" xfId="19547" xr:uid="{FFE4DDDA-914E-4E83-B8A4-9CE13E7AB39D}"/>
    <cellStyle name="Date2 10" xfId="19548" xr:uid="{A7B9A81A-0587-43D3-A0B2-F7215BAA94A0}"/>
    <cellStyle name="Date2 11" xfId="19549" xr:uid="{9957C930-5C44-4FBE-A04A-1F8864DE2937}"/>
    <cellStyle name="Date2 12" xfId="19550" xr:uid="{86DEF102-1111-4D13-BE8F-ED4DD8F51463}"/>
    <cellStyle name="Date2 13" xfId="19551" xr:uid="{9B58B752-63C4-4854-92A1-855209F099C4}"/>
    <cellStyle name="Date2 14" xfId="19552" xr:uid="{42A5BF22-58DB-4A3D-8B7D-063A25FBF18E}"/>
    <cellStyle name="Date2 15" xfId="19553" xr:uid="{2C4256FF-CBCF-480A-A76B-D77B36E3369F}"/>
    <cellStyle name="Date2 16" xfId="19554" xr:uid="{9C0D61FC-2358-4441-9AB4-95C212DA4A3E}"/>
    <cellStyle name="Date2 17" xfId="19555" xr:uid="{4D910170-2238-4AC5-8C16-BC6423237ADC}"/>
    <cellStyle name="Date2 18" xfId="19556" xr:uid="{FABF5919-DDAB-458F-8866-F98DC45A6F3D}"/>
    <cellStyle name="Date2 19" xfId="19557" xr:uid="{B90E648C-35F0-4360-B0BE-D4FE7465DF98}"/>
    <cellStyle name="Date2 2" xfId="19558" xr:uid="{68F6457D-DC19-45E2-8A35-7B7F8C16A371}"/>
    <cellStyle name="Date2 20" xfId="19559" xr:uid="{C05A4543-0631-45EB-86C0-779D6D5CCDE4}"/>
    <cellStyle name="Date2 21" xfId="19560" xr:uid="{E985528D-4A2B-4F9F-A70B-52331642C603}"/>
    <cellStyle name="Date2 22" xfId="19561" xr:uid="{5486978A-253B-4053-98F4-60D318ACE8B8}"/>
    <cellStyle name="Date2 23" xfId="19562" xr:uid="{6F8600CC-158F-4617-8491-93279B781490}"/>
    <cellStyle name="Date2 24" xfId="19563" xr:uid="{80FED3A5-FA3C-4E91-9F42-22960DACA7DF}"/>
    <cellStyle name="Date2 25" xfId="19564" xr:uid="{6548BDF6-A971-4062-A26D-2DC04F567787}"/>
    <cellStyle name="Date2 26" xfId="19565" xr:uid="{91A73E26-EE53-4AD9-BA65-9A0A805D2867}"/>
    <cellStyle name="Date2 27" xfId="19566" xr:uid="{73127A83-249C-4DC0-B164-33ADA94001B3}"/>
    <cellStyle name="Date2 28" xfId="19567" xr:uid="{852AFFEC-3D09-4E70-B9C9-F55C2F16FBA6}"/>
    <cellStyle name="Date2 29" xfId="19568" xr:uid="{9B168667-BDD0-420A-9593-6B355A4762A6}"/>
    <cellStyle name="Date2 3" xfId="19569" xr:uid="{DBBE07AC-8505-484C-B3A5-739039517C90}"/>
    <cellStyle name="Date2 30" xfId="19570" xr:uid="{88D24840-466C-47E0-A0DB-C1AD201EA7FE}"/>
    <cellStyle name="Date2 31" xfId="19571" xr:uid="{8EF5FBF0-42E8-4AFB-80F3-7CE16017C5BB}"/>
    <cellStyle name="Date2 32" xfId="19572" xr:uid="{D4EB5208-04EF-459F-BE37-5DF6CAB6EF6C}"/>
    <cellStyle name="Date2 33" xfId="19573" xr:uid="{36C2F600-AF9E-48D1-A05D-283777F1DC40}"/>
    <cellStyle name="Date2 34" xfId="19574" xr:uid="{2B29DBE5-411E-454B-9350-EEA88702AB07}"/>
    <cellStyle name="Date2 35" xfId="19575" xr:uid="{4469D2F3-F87F-418E-96E0-881DB64A3DCF}"/>
    <cellStyle name="Date2 36" xfId="19576" xr:uid="{699CF305-2073-4D04-A784-D17B0D8E2D35}"/>
    <cellStyle name="Date2 37" xfId="19577" xr:uid="{D7800177-CD32-4789-AC34-A916566EA1AE}"/>
    <cellStyle name="Date2 38" xfId="19578" xr:uid="{B392C970-E4F4-4D6F-BDB0-DF0D08C2470D}"/>
    <cellStyle name="Date2 39" xfId="19579" xr:uid="{74C2AAF5-B0A0-4748-AB84-BC57E410667A}"/>
    <cellStyle name="Date2 4" xfId="19580" xr:uid="{3568C510-1664-430C-9E26-FB25B6BC275E}"/>
    <cellStyle name="Date2 40" xfId="19581" xr:uid="{50601883-2685-4A87-991D-86E8A6573B2E}"/>
    <cellStyle name="Date2 41" xfId="19582" xr:uid="{294E19C1-B3B1-4A41-A89E-05F495A1AE77}"/>
    <cellStyle name="Date2 42" xfId="19583" xr:uid="{0EEC75F9-2140-445A-BBD5-19DFFEC89701}"/>
    <cellStyle name="Date2 43" xfId="19584" xr:uid="{FBFE050C-AF6A-4EBE-B402-C97045473A99}"/>
    <cellStyle name="Date2 44" xfId="19585" xr:uid="{286ADD1B-61C8-4A4C-8FB1-96D753236EDF}"/>
    <cellStyle name="Date2 45" xfId="19586" xr:uid="{F00A147B-6B83-40A1-825D-275B24631DB4}"/>
    <cellStyle name="Date2 46" xfId="19587" xr:uid="{1141C0AD-7384-4999-956C-4007D4A92FB2}"/>
    <cellStyle name="Date2 47" xfId="19588" xr:uid="{10100B7D-41B8-459A-8BB1-AF486AF865A6}"/>
    <cellStyle name="Date2 48" xfId="19589" xr:uid="{1A495B35-C39F-4CCD-9E79-F943AF945861}"/>
    <cellStyle name="Date2 49" xfId="19590" xr:uid="{2CC7FD67-6635-4705-8499-9983CDA8BCE4}"/>
    <cellStyle name="Date2 5" xfId="19591" xr:uid="{1F355792-D008-45C3-9897-4D903425C8A9}"/>
    <cellStyle name="Date2 50" xfId="19592" xr:uid="{4F1983FC-A824-44D9-8EEE-6788BFEC0F02}"/>
    <cellStyle name="Date2 51" xfId="19593" xr:uid="{6BBF640D-A685-4B90-9BCE-180AACE43EB3}"/>
    <cellStyle name="Date2 52" xfId="19594" xr:uid="{F18E2D8B-13E3-454B-A51D-6CA68CFA81F5}"/>
    <cellStyle name="Date2 53" xfId="19595" xr:uid="{75F74EFC-5996-4D03-87B7-BE842408F551}"/>
    <cellStyle name="Date2 54" xfId="19596" xr:uid="{2567D5A7-E00B-4B5D-A0D3-68C257258803}"/>
    <cellStyle name="Date2 55" xfId="19597" xr:uid="{405164DD-1884-4592-AE00-9697ED0584EC}"/>
    <cellStyle name="Date2 56" xfId="19598" xr:uid="{D47D8E75-BC49-4648-8977-3E003523F7D6}"/>
    <cellStyle name="Date2 57" xfId="19599" xr:uid="{3F926B39-6991-4E9E-82FE-50C8E930A957}"/>
    <cellStyle name="Date2 58" xfId="19600" xr:uid="{C4CA3DD4-62FE-4BA0-8264-EE0257FBF142}"/>
    <cellStyle name="Date2 59" xfId="19601" xr:uid="{80BB41F4-E0E1-4BD7-81E2-A3A9DB873BE5}"/>
    <cellStyle name="Date2 6" xfId="19602" xr:uid="{1586F03C-9883-4E07-AFC7-8635F00D0066}"/>
    <cellStyle name="Date2 60" xfId="19603" xr:uid="{7906F647-9668-4ACA-8C07-E7295A218379}"/>
    <cellStyle name="Date2 61" xfId="19604" xr:uid="{17E32669-35E6-4E1B-92D0-2EB72E1D747B}"/>
    <cellStyle name="Date2 62" xfId="19605" xr:uid="{E2783A49-A285-47C9-B319-49CB35A2741C}"/>
    <cellStyle name="Date2 63" xfId="19606" xr:uid="{F1295396-04C9-47F0-A8AE-E82BE503B9C1}"/>
    <cellStyle name="Date2 64" xfId="19607" xr:uid="{AFDC6044-8A96-4C1A-864E-7EC341AB7936}"/>
    <cellStyle name="Date2 65" xfId="19608" xr:uid="{7B4531CF-2227-4D25-9F4E-8A6C415680F5}"/>
    <cellStyle name="Date2 66" xfId="19609" xr:uid="{C5B17224-4094-4709-9B9E-7D478D39E28F}"/>
    <cellStyle name="Date2 67" xfId="19610" xr:uid="{04547F75-BA40-4BF8-8616-B5B6F49073F2}"/>
    <cellStyle name="Date2 68" xfId="19611" xr:uid="{FB2DE51C-C8CD-4AEB-BFF2-0C9B0188D6DC}"/>
    <cellStyle name="Date2 69" xfId="19612" xr:uid="{6360CE96-E4F2-4494-9074-19C262ACD439}"/>
    <cellStyle name="Date2 7" xfId="19613" xr:uid="{F8174ADE-01B8-4DD7-A7CB-E729E413A78E}"/>
    <cellStyle name="Date2 70" xfId="19614" xr:uid="{AE0293A4-59D5-49DF-A87C-EE85AA857237}"/>
    <cellStyle name="Date2 71" xfId="19615" xr:uid="{C4FF5C68-4188-4F8E-938B-162B94D94ACA}"/>
    <cellStyle name="Date2 72" xfId="19616" xr:uid="{F807458A-1D3B-4CB3-8E4C-6484A36C9FB6}"/>
    <cellStyle name="Date2 73" xfId="19617" xr:uid="{7FAF7009-5DB8-460D-BAC0-8388F2C4F632}"/>
    <cellStyle name="Date2 74" xfId="19618" xr:uid="{31B799D5-3A40-435C-A2F3-005D58B695D0}"/>
    <cellStyle name="Date2 8" xfId="19619" xr:uid="{AEDE37A3-8C20-42E9-B551-2E240CF058BC}"/>
    <cellStyle name="Date2 9" xfId="19620" xr:uid="{8E80CFE1-1528-45DF-BD32-28F8E10213EA}"/>
    <cellStyle name="Default_Formula" xfId="19621" xr:uid="{279CB009-4FEE-4DFF-9485-47C0664960E7}"/>
    <cellStyle name="depth" xfId="19622" xr:uid="{039550D0-9677-4F16-A162-FF0E5586A5D3}"/>
    <cellStyle name="Descriptions" xfId="19623" xr:uid="{E8BD7BD8-4BFF-4791-9A20-72ACE751A3D0}"/>
    <cellStyle name="DE-SELECT" xfId="19624" xr:uid="{4B2D7080-2726-4FB5-9850-D4E29DF5F884}"/>
    <cellStyle name="Dezimal [0]_Compiling Utility Macros" xfId="19625" xr:uid="{ECB24CBD-C60C-42E9-8990-3E25FA6398A8}"/>
    <cellStyle name="Dezimal_Compiling Utility Macros" xfId="19626" xr:uid="{7519A303-67F6-44B1-9C94-F5F9FE0F8667}"/>
    <cellStyle name="Dia" xfId="19627" xr:uid="{F87EBAE3-9B77-4732-8BFC-E7534C326978}"/>
    <cellStyle name="d-m" xfId="19628" xr:uid="{A6AEBA2D-2FA6-4B72-B730-BF219C17E8F8}"/>
    <cellStyle name="DMY" xfId="19629" xr:uid="{078F0FA6-D090-42DB-B9CE-BFDC807D3226}"/>
    <cellStyle name="D-M-Y" xfId="19630" xr:uid="{66DFB4EF-780E-477E-B144-F2BAECB8C93C}"/>
    <cellStyle name="DMY_SOSA_SA_Discount Bonds" xfId="19631" xr:uid="{A286EA0F-A921-454E-8519-27E516232BD0}"/>
    <cellStyle name="Dollar" xfId="19632" xr:uid="{B530203A-41E3-49E3-AC5F-DFDFF89BF865}"/>
    <cellStyle name="Dollar (zero dec)" xfId="19633" xr:uid="{400B848C-59BD-4634-AA91-5B0D29029BBA}"/>
    <cellStyle name="Dollar (zero dec) 10" xfId="19634" xr:uid="{171D3B37-341B-4305-A7E9-C3D3E959EC02}"/>
    <cellStyle name="Dollar (zero dec) 11" xfId="19635" xr:uid="{CD5CFE40-90A9-4F73-93C2-4BE828176085}"/>
    <cellStyle name="Dollar (zero dec) 12" xfId="19636" xr:uid="{74E8A38B-6B5C-4AEA-A4D5-87A3FEE8633A}"/>
    <cellStyle name="Dollar (zero dec) 13" xfId="19637" xr:uid="{1875B8E1-6476-4780-87BD-DDB1076A5FF8}"/>
    <cellStyle name="Dollar (zero dec) 14" xfId="19638" xr:uid="{E7B709D3-F096-4DD1-B65B-1E1F5F1C1D49}"/>
    <cellStyle name="Dollar (zero dec) 15" xfId="19639" xr:uid="{2492447E-E9F0-43A7-8A14-F240A338400B}"/>
    <cellStyle name="Dollar (zero dec) 16" xfId="19640" xr:uid="{EA8E7B62-C645-4593-A0EA-55B6E22596EE}"/>
    <cellStyle name="Dollar (zero dec) 17" xfId="19641" xr:uid="{74D42A09-8A8B-4DD4-BC52-88E746158D8E}"/>
    <cellStyle name="Dollar (zero dec) 18" xfId="19642" xr:uid="{F8D71438-AB1B-4CA7-B558-82C11B4C34DB}"/>
    <cellStyle name="Dollar (zero dec) 19" xfId="19643" xr:uid="{C4B62D3F-AE35-4BEA-9CE6-0E9F22D91268}"/>
    <cellStyle name="Dollar (zero dec) 2" xfId="19644" xr:uid="{B223065A-B1AA-4104-B7CC-0B4E57B52A09}"/>
    <cellStyle name="Dollar (zero dec) 20" xfId="19645" xr:uid="{83E890C8-73C8-4D0E-A2C5-5196BD333CA8}"/>
    <cellStyle name="Dollar (zero dec) 21" xfId="19646" xr:uid="{BACD912F-FDF0-4C36-9ABF-78435B207ABC}"/>
    <cellStyle name="Dollar (zero dec) 22" xfId="19647" xr:uid="{99035183-92E3-4FDD-8155-B46F3F23E432}"/>
    <cellStyle name="Dollar (zero dec) 23" xfId="19648" xr:uid="{B8DF3CD1-7B58-4607-ADC5-00A7075067BD}"/>
    <cellStyle name="Dollar (zero dec) 24" xfId="19649" xr:uid="{E528E111-002C-494D-86D3-D51416AFE400}"/>
    <cellStyle name="Dollar (zero dec) 25" xfId="19650" xr:uid="{B6EDB1D9-3807-47AF-BC6A-9344DC2C051F}"/>
    <cellStyle name="Dollar (zero dec) 26" xfId="19651" xr:uid="{7EE2312B-54DA-46D2-957E-073EEB1BDC90}"/>
    <cellStyle name="Dollar (zero dec) 27" xfId="19652" xr:uid="{BDF497BC-F9FC-4E2D-B4A3-DD608B62652D}"/>
    <cellStyle name="Dollar (zero dec) 28" xfId="19653" xr:uid="{BF270AF9-F79B-4B4B-8E77-7B7FF6DA368F}"/>
    <cellStyle name="Dollar (zero dec) 29" xfId="19654" xr:uid="{58E4C5DD-4061-4E15-A129-C81C67727D17}"/>
    <cellStyle name="Dollar (zero dec) 3" xfId="19655" xr:uid="{AEDD56A9-1EDB-43B0-8DF0-8D3414B543C8}"/>
    <cellStyle name="Dollar (zero dec) 30" xfId="19656" xr:uid="{D72EA635-6573-4F36-A486-8125E14FC105}"/>
    <cellStyle name="Dollar (zero dec) 31" xfId="19657" xr:uid="{6C098BE7-5E89-4634-BAA5-AD2CFACA3AB5}"/>
    <cellStyle name="Dollar (zero dec) 32" xfId="19658" xr:uid="{C036BEBB-D534-498F-9600-07A0A70970F4}"/>
    <cellStyle name="Dollar (zero dec) 33" xfId="19659" xr:uid="{6BE89BD2-20F8-4D10-B3FF-DD23ACA9A4BE}"/>
    <cellStyle name="Dollar (zero dec) 34" xfId="19660" xr:uid="{F0081C0D-51FF-4142-BC2B-5E317F999CAE}"/>
    <cellStyle name="Dollar (zero dec) 35" xfId="19661" xr:uid="{19CA4D8B-E65E-4300-9132-18F22D428821}"/>
    <cellStyle name="Dollar (zero dec) 36" xfId="19662" xr:uid="{96B03DD9-F35D-4D10-87C2-5C08A7F87C75}"/>
    <cellStyle name="Dollar (zero dec) 37" xfId="19663" xr:uid="{1A04415A-32F8-4393-B808-AD1A4781E0E5}"/>
    <cellStyle name="Dollar (zero dec) 38" xfId="19664" xr:uid="{2146E891-ACDE-40F2-B833-24B2AD3879D8}"/>
    <cellStyle name="Dollar (zero dec) 39" xfId="19665" xr:uid="{66C5A318-68BD-4EDF-8EAB-649D53B69F18}"/>
    <cellStyle name="Dollar (zero dec) 4" xfId="19666" xr:uid="{2C778C8E-22F0-41C5-9012-DCB5EF1029EF}"/>
    <cellStyle name="Dollar (zero dec) 40" xfId="19667" xr:uid="{3275FD91-CFD0-40DB-B56F-FF291F060773}"/>
    <cellStyle name="Dollar (zero dec) 41" xfId="19668" xr:uid="{2969798D-3F84-46DC-A911-237625AF2CA7}"/>
    <cellStyle name="Dollar (zero dec) 42" xfId="19669" xr:uid="{F078B60C-56F7-4696-BB63-9B5C1947FE0B}"/>
    <cellStyle name="Dollar (zero dec) 43" xfId="19670" xr:uid="{468F386A-CF10-427A-AB57-46199B17C996}"/>
    <cellStyle name="Dollar (zero dec) 44" xfId="19671" xr:uid="{2BE65499-3EBF-4BF0-8CFF-646EE4D29EDE}"/>
    <cellStyle name="Dollar (zero dec) 45" xfId="19672" xr:uid="{E70042F6-F417-48CB-8F63-942D63A4D524}"/>
    <cellStyle name="Dollar (zero dec) 46" xfId="19673" xr:uid="{A5B049B5-0C0C-4A08-AA37-CF67EB546594}"/>
    <cellStyle name="Dollar (zero dec) 47" xfId="19674" xr:uid="{A05A87BF-1E12-4C6B-8FE2-27FF7447ADB1}"/>
    <cellStyle name="Dollar (zero dec) 48" xfId="19675" xr:uid="{A80C9113-6F55-454C-892F-0903C9AF3707}"/>
    <cellStyle name="Dollar (zero dec) 49" xfId="19676" xr:uid="{C17E131B-DC00-446A-A9AB-9432F024DDC5}"/>
    <cellStyle name="Dollar (zero dec) 5" xfId="19677" xr:uid="{3EB909BB-903A-4A06-B541-7F0C29E2B414}"/>
    <cellStyle name="Dollar (zero dec) 50" xfId="19678" xr:uid="{EE8A937C-B378-41D8-8D71-7FED11F18B1B}"/>
    <cellStyle name="Dollar (zero dec) 51" xfId="19679" xr:uid="{02492CF3-C7EF-40CD-A636-BBF7B4256A98}"/>
    <cellStyle name="Dollar (zero dec) 52" xfId="19680" xr:uid="{6476681F-5D54-4423-831F-A2F777581EED}"/>
    <cellStyle name="Dollar (zero dec) 53" xfId="19681" xr:uid="{A6C131BC-CC43-4EE5-870C-F070A765CA6B}"/>
    <cellStyle name="Dollar (zero dec) 54" xfId="19682" xr:uid="{C6195603-0908-43C9-A6C6-1A198C7E754F}"/>
    <cellStyle name="Dollar (zero dec) 55" xfId="19683" xr:uid="{99184999-5708-4A7D-9125-01A7C57B394B}"/>
    <cellStyle name="Dollar (zero dec) 56" xfId="19684" xr:uid="{A15211AB-8491-4D90-9147-C3E4A54FEEA2}"/>
    <cellStyle name="Dollar (zero dec) 57" xfId="19685" xr:uid="{53271BE9-3B27-4A6D-86EE-8E0A3492184E}"/>
    <cellStyle name="Dollar (zero dec) 58" xfId="19686" xr:uid="{DCFD9713-6CD3-4A78-9C34-B0C7E8D57ACA}"/>
    <cellStyle name="Dollar (zero dec) 59" xfId="19687" xr:uid="{75A6370E-56FC-4948-9BFC-3F339DD9D61A}"/>
    <cellStyle name="Dollar (zero dec) 6" xfId="19688" xr:uid="{DBB73DA4-2234-45C7-A1F8-714FE699C205}"/>
    <cellStyle name="Dollar (zero dec) 60" xfId="19689" xr:uid="{996D12B7-76A5-4C94-B70E-D9EF93B4FA96}"/>
    <cellStyle name="Dollar (zero dec) 61" xfId="19690" xr:uid="{FCE81C37-AF99-4033-8EA4-35A3677FE0E0}"/>
    <cellStyle name="Dollar (zero dec) 62" xfId="19691" xr:uid="{3899DFDD-98C6-40FE-95D3-6033EB511179}"/>
    <cellStyle name="Dollar (zero dec) 63" xfId="19692" xr:uid="{B750FB7D-FE68-4909-991D-60AC447A2853}"/>
    <cellStyle name="Dollar (zero dec) 64" xfId="19693" xr:uid="{52C7EAFB-DB48-4A1A-8D8A-D5A0AE065C70}"/>
    <cellStyle name="Dollar (zero dec) 65" xfId="19694" xr:uid="{E9698B08-5ABE-4F15-8C7B-38E81436E144}"/>
    <cellStyle name="Dollar (zero dec) 66" xfId="19695" xr:uid="{3826E93D-AC08-48C7-92FE-68A15A63AD03}"/>
    <cellStyle name="Dollar (zero dec) 67" xfId="19696" xr:uid="{E5E24EEA-8502-4EE2-973A-881DCB5A06D8}"/>
    <cellStyle name="Dollar (zero dec) 68" xfId="19697" xr:uid="{408A3D1B-F755-41B1-A9BA-3DAD92934A8F}"/>
    <cellStyle name="Dollar (zero dec) 69" xfId="19698" xr:uid="{D5B3A88A-2DAB-4A98-8F7C-AC0D56C593E2}"/>
    <cellStyle name="Dollar (zero dec) 7" xfId="19699" xr:uid="{B74F1B42-8153-4091-BBF7-861FC9F8C842}"/>
    <cellStyle name="Dollar (zero dec) 70" xfId="19700" xr:uid="{86D22250-6934-49EA-824B-9A79B21FC435}"/>
    <cellStyle name="Dollar (zero dec) 71" xfId="19701" xr:uid="{DAB4771D-64A4-40C2-8856-2B2878E275FA}"/>
    <cellStyle name="Dollar (zero dec) 72" xfId="19702" xr:uid="{D57AFC59-A259-486A-8E67-44500508DD78}"/>
    <cellStyle name="Dollar (zero dec) 73" xfId="19703" xr:uid="{3BFA8737-040B-46AD-B95C-8D5436BAA1F7}"/>
    <cellStyle name="Dollar (zero dec) 74" xfId="19704" xr:uid="{9EBB964D-687F-48E4-A1A4-59DBF460353C}"/>
    <cellStyle name="Dollar (zero dec) 8" xfId="19705" xr:uid="{458D5E7F-4E46-4DBC-A862-1C3916F9F486}"/>
    <cellStyle name="Dollar (zero dec) 9" xfId="19706" xr:uid="{7F5C82EC-4A57-4194-8FA6-AA5B6A216DCF}"/>
    <cellStyle name="dollar_~3840935" xfId="19707" xr:uid="{CDADA38E-5F26-474D-BA88-B02218662304}"/>
    <cellStyle name="Dollar1" xfId="19708" xr:uid="{EF0DB757-640E-4EAE-9378-D74F2B13B5E8}"/>
    <cellStyle name="Dollar1Blue" xfId="19709" xr:uid="{73D52C2B-AFA5-4BAB-B903-4D4140F1866E}"/>
    <cellStyle name="Dollar2" xfId="19710" xr:uid="{8665DEE1-F39B-4551-A133-434AF8ED6808}"/>
    <cellStyle name="Dollars" xfId="19711" xr:uid="{63D77316-2CA3-4A9E-B783-8260BB04B64D}"/>
    <cellStyle name="Dollars []" xfId="19712" xr:uid="{EA877289-696D-4DD9-804C-62957B26D7B9}"/>
    <cellStyle name="Dollars Per Share" xfId="19713" xr:uid="{35E6967F-0D39-4F87-90E2-0274FF411F4F}"/>
    <cellStyle name="dollars_5 Year Projections 2.9.05 draft" xfId="19714" xr:uid="{39225FD8-0C89-412A-A0F9-3426BE30BD9A}"/>
    <cellStyle name="Dotted Line" xfId="19715" xr:uid="{C111FCA0-7B67-487C-8F42-4F2C9151A955}"/>
    <cellStyle name="doub - Style3" xfId="19716" xr:uid="{F14F2129-F27C-4E22-9297-05308B0006DD}"/>
    <cellStyle name="Double Accounting" xfId="19717" xr:uid="{59438AB0-5A14-470B-9CEF-6FB0255F0AD3}"/>
    <cellStyle name="Edit" xfId="19718" xr:uid="{6ECE9041-67DF-401E-9C38-14AC2707EC7A}"/>
    <cellStyle name="Encabez1" xfId="19719" xr:uid="{E2A64B14-E404-4D23-9010-D520EE3A9D01}"/>
    <cellStyle name="Encabez2" xfId="19720" xr:uid="{F5A5FC1D-0BAF-4CF8-A248-8A3E5EC6F730}"/>
    <cellStyle name="Enter Currency (0)" xfId="19721" xr:uid="{C1B12669-59A4-4A0C-9424-5F34DD95471D}"/>
    <cellStyle name="Enter Currency (2)" xfId="19722" xr:uid="{8E4350BD-CA55-4B66-929F-7F7FBB922691}"/>
    <cellStyle name="Enter Units (0)" xfId="19723" xr:uid="{4A37835E-BB98-452C-9EF7-F9A7B90D59CC}"/>
    <cellStyle name="Enter Units (1)" xfId="19724" xr:uid="{0AA83345-641A-4A58-A286-A8A248D52C16}"/>
    <cellStyle name="Enter Units (2)" xfId="19725" xr:uid="{545BD80B-2F1B-4E0A-BDCF-5F7850473A17}"/>
    <cellStyle name="Entered" xfId="19726" xr:uid="{EA9FD094-7187-493E-90B9-8F9F99060B5D}"/>
    <cellStyle name="eps" xfId="19727" xr:uid="{52DF1392-CCE0-4548-AFF6-E137B7C58B34}"/>
    <cellStyle name="eps$" xfId="19728" xr:uid="{63D3698C-B31D-477B-9B8F-40A861807CE3}"/>
    <cellStyle name="eps$A" xfId="19729" xr:uid="{0545461C-6499-492C-A0DC-F2F201245AB8}"/>
    <cellStyle name="eps$E" xfId="19730" xr:uid="{6B0FD08F-82C4-4B98-9259-69B31F1B8ECC}"/>
    <cellStyle name="eps_DCF-Valuation Support" xfId="19731" xr:uid="{5234F2A6-BD4A-4543-8FEA-2AD4240CE217}"/>
    <cellStyle name="epsA" xfId="19732" xr:uid="{9169AC92-A19A-4EC1-B17A-333443C9E39C}"/>
    <cellStyle name="epsE" xfId="19733" xr:uid="{08EC3E6A-2169-4F72-9B16-D6A5EEE78651}"/>
    <cellStyle name="Euro" xfId="19734" xr:uid="{93795E1C-61A2-4261-9368-AF5D886BA237}"/>
    <cellStyle name="ExchangeRatio" xfId="19735" xr:uid="{FD1200F2-DF74-4F66-969D-E71822B19104}"/>
    <cellStyle name="ExchangeRatio 2" xfId="19736" xr:uid="{DE06F50E-9A95-454D-BF32-11258AF00A3A}"/>
    <cellStyle name="ExchangeRatio 3" xfId="19737" xr:uid="{3AB53D34-3742-4FF9-85F1-8FCD4552F105}"/>
    <cellStyle name="Explanatory Text" xfId="18" builtinId="53" customBuiltin="1"/>
    <cellStyle name="Explanatory Text 10" xfId="19738" xr:uid="{E4B98FA3-37F9-410E-BC17-A02E07067B03}"/>
    <cellStyle name="Explanatory Text 100" xfId="19739" xr:uid="{65DFC8F8-5521-41D4-A9A2-11B44C964C08}"/>
    <cellStyle name="Explanatory Text 101" xfId="19740" xr:uid="{D4F83097-7A93-4FE3-A7D6-5128AEBB4A88}"/>
    <cellStyle name="Explanatory Text 102" xfId="19741" xr:uid="{A5CED1BE-4654-41BC-B59A-E98D351C24E6}"/>
    <cellStyle name="Explanatory Text 103" xfId="19742" xr:uid="{8AB5EF83-C5A6-468A-9555-931C2510DBA5}"/>
    <cellStyle name="Explanatory Text 104" xfId="108" xr:uid="{97C8D1AE-1757-4A64-9D01-8903257645D4}"/>
    <cellStyle name="Explanatory Text 11" xfId="19743" xr:uid="{A0A6E66D-0F75-4428-A745-BC072323B666}"/>
    <cellStyle name="Explanatory Text 12" xfId="19744" xr:uid="{42E0CA22-A63B-44E4-9600-D8134A3D778A}"/>
    <cellStyle name="Explanatory Text 13" xfId="19745" xr:uid="{53A1AB78-CBD0-4505-9FF9-EC8D75CDFB86}"/>
    <cellStyle name="Explanatory Text 14" xfId="19746" xr:uid="{B074A254-BD04-48F2-8639-4A2320DAB6C2}"/>
    <cellStyle name="Explanatory Text 15" xfId="19747" xr:uid="{3073639E-FA0D-4BAB-A828-BE14DD921143}"/>
    <cellStyle name="Explanatory Text 16" xfId="19748" xr:uid="{792C38A9-A885-4812-ACDE-2B51704E9D15}"/>
    <cellStyle name="Explanatory Text 17" xfId="19749" xr:uid="{EC8AB592-4CA2-4C99-B0DB-A9581D86498D}"/>
    <cellStyle name="Explanatory Text 18" xfId="19750" xr:uid="{C031FF89-D0D1-4687-8946-1E0562A51F43}"/>
    <cellStyle name="Explanatory Text 19" xfId="19751" xr:uid="{CA4EA368-47BB-44CA-989F-E483E092FF23}"/>
    <cellStyle name="Explanatory Text 2" xfId="19752" xr:uid="{7A5DF700-C2C7-4ADF-B9E4-F3B2CDE7434B}"/>
    <cellStyle name="Explanatory Text 2 2" xfId="19753" xr:uid="{C3FD3779-9CE7-4556-A9D9-16869CE2358B}"/>
    <cellStyle name="Explanatory Text 2 3" xfId="19754" xr:uid="{10C636CF-8533-417D-9500-91614A3C2E72}"/>
    <cellStyle name="Explanatory Text 20" xfId="19755" xr:uid="{E995B465-F04D-4B74-9C96-C5A8BC43B67B}"/>
    <cellStyle name="Explanatory Text 21" xfId="19756" xr:uid="{EBCB58B1-CF8A-459C-9770-C2E84292ED11}"/>
    <cellStyle name="Explanatory Text 22" xfId="19757" xr:uid="{D0BEE0DE-E172-4230-942C-F9581182F0DE}"/>
    <cellStyle name="Explanatory Text 23" xfId="19758" xr:uid="{28BCC548-7A29-4EE6-BA5A-42B5C5570A03}"/>
    <cellStyle name="Explanatory Text 24" xfId="19759" xr:uid="{E144B99A-9CE7-4796-AE8A-2BFF19665A5C}"/>
    <cellStyle name="Explanatory Text 25" xfId="19760" xr:uid="{86B11F3B-FA5A-4E7A-B0C7-268C10F5EE52}"/>
    <cellStyle name="Explanatory Text 26" xfId="19761" xr:uid="{453BD4D4-6A9E-47B1-AF1D-DAC985D25C4B}"/>
    <cellStyle name="Explanatory Text 27" xfId="19762" xr:uid="{12A27573-39A0-432D-A141-C24F2B3B8F26}"/>
    <cellStyle name="Explanatory Text 28" xfId="19763" xr:uid="{DC2DA7F5-5407-428B-93F4-8012234CDE7F}"/>
    <cellStyle name="Explanatory Text 29" xfId="19764" xr:uid="{2FBC591A-5459-4B9B-9089-EFC4D5DE43F8}"/>
    <cellStyle name="Explanatory Text 3" xfId="19765" xr:uid="{B406963F-5E6B-484E-AA1D-C168491A2EF7}"/>
    <cellStyle name="Explanatory Text 30" xfId="19766" xr:uid="{BF7701E2-55E2-4844-BB74-FE76E052328C}"/>
    <cellStyle name="Explanatory Text 31" xfId="19767" xr:uid="{A65A9DCE-11E3-4161-9EC7-0E44FB9FD86E}"/>
    <cellStyle name="Explanatory Text 32" xfId="19768" xr:uid="{85C3C977-B987-4980-B496-4276231A3060}"/>
    <cellStyle name="Explanatory Text 33" xfId="19769" xr:uid="{8C7E101D-E701-45A5-ACAD-C50517762C62}"/>
    <cellStyle name="Explanatory Text 34" xfId="19770" xr:uid="{D09B1771-ECA7-472B-9DBD-C3B8E3C6F0A4}"/>
    <cellStyle name="Explanatory Text 35" xfId="19771" xr:uid="{A8F6A1D1-6031-4C81-B106-29DB0C577F57}"/>
    <cellStyle name="Explanatory Text 36" xfId="19772" xr:uid="{75573386-1E11-40B7-9832-85250A837ACE}"/>
    <cellStyle name="Explanatory Text 37" xfId="19773" xr:uid="{08465664-B409-4A1A-8F68-02644BFE1A92}"/>
    <cellStyle name="Explanatory Text 38" xfId="19774" xr:uid="{8C218C0B-5019-4B6C-AC19-F12C5E30131E}"/>
    <cellStyle name="Explanatory Text 39" xfId="19775" xr:uid="{F812803D-7172-4438-946A-EB0ED0C706E6}"/>
    <cellStyle name="Explanatory Text 4" xfId="19776" xr:uid="{CC37623D-02CA-4037-828B-BAF3839D6820}"/>
    <cellStyle name="Explanatory Text 40" xfId="19777" xr:uid="{B7AFF425-6CBD-43C9-91BA-970DE65AFEF5}"/>
    <cellStyle name="Explanatory Text 41" xfId="19778" xr:uid="{81036E19-CEC9-4866-8949-A167CFC76877}"/>
    <cellStyle name="Explanatory Text 42" xfId="19779" xr:uid="{BBB911CC-0F73-483F-987D-FB4A7F376EE3}"/>
    <cellStyle name="Explanatory Text 43" xfId="19780" xr:uid="{951A2AC4-671C-485C-A6FD-46F69408557B}"/>
    <cellStyle name="Explanatory Text 44" xfId="19781" xr:uid="{74F0FE5D-73F1-4BA5-9E53-15C488098503}"/>
    <cellStyle name="Explanatory Text 45" xfId="19782" xr:uid="{261AC57C-EF36-4196-B971-B1238CF8A053}"/>
    <cellStyle name="Explanatory Text 46" xfId="19783" xr:uid="{A74C195F-67BA-47F8-AAC1-06B0F5B8EC3F}"/>
    <cellStyle name="Explanatory Text 47" xfId="19784" xr:uid="{E093E013-7FF8-4DA7-AB00-1D787C3D10B6}"/>
    <cellStyle name="Explanatory Text 48" xfId="19785" xr:uid="{FE9E2159-AC94-4397-BF9B-AD51DC845DC4}"/>
    <cellStyle name="Explanatory Text 49" xfId="19786" xr:uid="{5D7B3296-71E9-4178-AA77-6F80E67ED48E}"/>
    <cellStyle name="Explanatory Text 5" xfId="19787" xr:uid="{83619E79-7E09-463D-83D7-4ED592F9C342}"/>
    <cellStyle name="Explanatory Text 50" xfId="19788" xr:uid="{3B0EB475-5849-4F59-B4CC-EA3305572ECF}"/>
    <cellStyle name="Explanatory Text 51" xfId="19789" xr:uid="{02D15BB6-087A-4A7F-81B4-50BC6BF8F9B4}"/>
    <cellStyle name="Explanatory Text 52" xfId="19790" xr:uid="{760080D9-D159-4885-B965-398C48D0B6C1}"/>
    <cellStyle name="Explanatory Text 53" xfId="19791" xr:uid="{0117DCA6-70A6-42D6-9D12-CF60F5FED5B6}"/>
    <cellStyle name="Explanatory Text 54" xfId="19792" xr:uid="{A7F241A9-B620-411C-9189-D8158C152387}"/>
    <cellStyle name="Explanatory Text 55" xfId="19793" xr:uid="{F98F26A4-AFD7-4179-869D-3585CEDCC4D3}"/>
    <cellStyle name="Explanatory Text 56" xfId="19794" xr:uid="{D2A6F59B-E808-44D3-B259-5C3DF14E2519}"/>
    <cellStyle name="Explanatory Text 57" xfId="19795" xr:uid="{0CE6FBDA-268C-433D-8A07-EE649F3BBF1E}"/>
    <cellStyle name="Explanatory Text 58" xfId="19796" xr:uid="{E4175840-E8E8-4FFD-A4D4-6BE4B959AFA3}"/>
    <cellStyle name="Explanatory Text 59" xfId="19797" xr:uid="{2F8E2D81-6621-462C-9D70-8163EFAAEECF}"/>
    <cellStyle name="Explanatory Text 6" xfId="19798" xr:uid="{DA7AB0B1-318C-4AF1-8B10-96508FEAA5E4}"/>
    <cellStyle name="Explanatory Text 60" xfId="19799" xr:uid="{85E5D2CD-5948-4DCB-B429-AFA227C55B2A}"/>
    <cellStyle name="Explanatory Text 61" xfId="19800" xr:uid="{06D192F5-FA75-486D-A878-C19317D68B78}"/>
    <cellStyle name="Explanatory Text 62" xfId="19801" xr:uid="{00AC1291-FFF9-40CD-8264-BAAD1BBFEDE7}"/>
    <cellStyle name="Explanatory Text 63" xfId="19802" xr:uid="{165F870C-FF9A-4D23-85E9-2E2A699C53F8}"/>
    <cellStyle name="Explanatory Text 64" xfId="19803" xr:uid="{95FA0740-2772-49F3-BD1F-B11A47EE98D5}"/>
    <cellStyle name="Explanatory Text 65" xfId="19804" xr:uid="{CC87C605-6226-4404-BB1C-42D5A9EC1D0B}"/>
    <cellStyle name="Explanatory Text 66" xfId="19805" xr:uid="{3A91DD10-64E6-44B3-AB8A-BA2245CEA715}"/>
    <cellStyle name="Explanatory Text 67" xfId="19806" xr:uid="{90DA8B52-17B1-47A3-8DD5-BD9005F3C0DC}"/>
    <cellStyle name="Explanatory Text 68" xfId="19807" xr:uid="{D5E571B9-3FBB-483D-8CE3-B2F6D2D06EBB}"/>
    <cellStyle name="Explanatory Text 69" xfId="19808" xr:uid="{0610A8C9-7555-4AF2-913C-614BD9CF21D9}"/>
    <cellStyle name="Explanatory Text 7" xfId="19809" xr:uid="{B4FCEDE3-529B-410F-A2D0-68F713C21E30}"/>
    <cellStyle name="Explanatory Text 70" xfId="19810" xr:uid="{A167E7C2-9685-4781-B99D-37F3CEBB3637}"/>
    <cellStyle name="Explanatory Text 71" xfId="19811" xr:uid="{8D0BF1D3-6110-427B-8D00-B15D25929CD6}"/>
    <cellStyle name="Explanatory Text 72" xfId="19812" xr:uid="{F80C20A6-2C29-4036-B132-215221EEAA05}"/>
    <cellStyle name="Explanatory Text 73" xfId="19813" xr:uid="{061EC80D-9871-49DD-958D-FC2D31303E6A}"/>
    <cellStyle name="Explanatory Text 74" xfId="19814" xr:uid="{D2BA3FDB-0699-47EA-B905-79B58AC40AB0}"/>
    <cellStyle name="Explanatory Text 75" xfId="19815" xr:uid="{5D8C5444-39EF-45C6-AB0E-399EDB112105}"/>
    <cellStyle name="Explanatory Text 76" xfId="19816" xr:uid="{0B7ACB81-465B-473D-88BE-373A0C898ACE}"/>
    <cellStyle name="Explanatory Text 77" xfId="19817" xr:uid="{98CE184F-259C-4349-ADB7-D5D5A9C880BB}"/>
    <cellStyle name="Explanatory Text 78" xfId="19818" xr:uid="{DF79CF7F-C294-4161-89B1-B851467666F2}"/>
    <cellStyle name="Explanatory Text 79" xfId="19819" xr:uid="{E44AA28A-3F4C-49D1-98D1-518A8A0CE2E3}"/>
    <cellStyle name="Explanatory Text 8" xfId="19820" xr:uid="{8CFEEDC6-7D1B-49C7-88B3-E223CB2B09F4}"/>
    <cellStyle name="Explanatory Text 80" xfId="19821" xr:uid="{2865BD26-BEC1-4A1A-9109-98C70369D0BF}"/>
    <cellStyle name="Explanatory Text 81" xfId="19822" xr:uid="{189211A4-3B54-4938-B982-70B5C96DDAF7}"/>
    <cellStyle name="Explanatory Text 82" xfId="19823" xr:uid="{BEF49533-694F-4666-BB5A-54CF286ED3D9}"/>
    <cellStyle name="Explanatory Text 83" xfId="19824" xr:uid="{7D8BD6BD-97C5-48AA-9D50-0210A9355579}"/>
    <cellStyle name="Explanatory Text 84" xfId="19825" xr:uid="{71E0897B-5558-49C5-A667-1C45E7893709}"/>
    <cellStyle name="Explanatory Text 85" xfId="19826" xr:uid="{3BF51B2E-1D83-4EE5-92D9-602D0773B0C2}"/>
    <cellStyle name="Explanatory Text 86" xfId="19827" xr:uid="{B97D4848-6835-47F9-AB98-073279F7FBF5}"/>
    <cellStyle name="Explanatory Text 87" xfId="19828" xr:uid="{7A33DADD-3031-4CAC-B2CF-1A27EED74CAC}"/>
    <cellStyle name="Explanatory Text 88" xfId="19829" xr:uid="{3EF37102-2045-4897-B5AC-9E19EEA203E0}"/>
    <cellStyle name="Explanatory Text 89" xfId="19830" xr:uid="{02916FA9-CD5A-4F11-8814-3D1FC9933491}"/>
    <cellStyle name="Explanatory Text 9" xfId="19831" xr:uid="{7EB71B1D-1E8C-4371-8A56-D9FC8C931413}"/>
    <cellStyle name="Explanatory Text 90" xfId="19832" xr:uid="{DFD40442-82C1-4498-8EE6-0D16A0DCD32E}"/>
    <cellStyle name="Explanatory Text 91" xfId="19833" xr:uid="{4EEF70E8-5A2D-481B-94A2-E001FFC79E58}"/>
    <cellStyle name="Explanatory Text 92" xfId="19834" xr:uid="{785EF747-6F38-4F6F-AE7B-E08073E13562}"/>
    <cellStyle name="Explanatory Text 93" xfId="19835" xr:uid="{F834C1A9-8B3C-4DEA-80B2-F5B4C0B4D8DA}"/>
    <cellStyle name="Explanatory Text 94" xfId="19836" xr:uid="{909D986B-C7F8-4B60-BFAF-48CAD18F7DE2}"/>
    <cellStyle name="Explanatory Text 95" xfId="19837" xr:uid="{1239A751-C3E5-4F02-AFF7-3E7CBD5CB825}"/>
    <cellStyle name="Explanatory Text 96" xfId="19838" xr:uid="{A1C96220-61BD-43A9-875E-ADC072E9A514}"/>
    <cellStyle name="Explanatory Text 97" xfId="19839" xr:uid="{93E52A06-29F8-4E09-B186-B878937BA9A8}"/>
    <cellStyle name="Explanatory Text 98" xfId="19840" xr:uid="{7592B7A6-38EF-4426-9CDE-3A3AD420BAFF}"/>
    <cellStyle name="Explanatory Text 99" xfId="19841" xr:uid="{FC89E93D-6D9F-4920-A22D-E87DA04AC4AE}"/>
    <cellStyle name="F2" xfId="19842" xr:uid="{669E906B-1AE3-4AD5-8E32-5ABBCB97865D}"/>
    <cellStyle name="F3" xfId="19843" xr:uid="{D8202C6D-A6C9-4C94-BCE0-68CE3065A71C}"/>
    <cellStyle name="F4" xfId="19844" xr:uid="{B9ADBC97-8041-4630-987B-209D18C93DB8}"/>
    <cellStyle name="F5" xfId="19845" xr:uid="{5C850E75-1712-40AD-8B53-AAC849F20F7B}"/>
    <cellStyle name="F6" xfId="19846" xr:uid="{5D7B2BD5-BC71-4643-ADA2-690B705C45CA}"/>
    <cellStyle name="F6 10" xfId="19847" xr:uid="{2ED3433E-9567-46FF-B6A4-0D9756863908}"/>
    <cellStyle name="F6 11" xfId="19848" xr:uid="{02CFC180-5F8E-445F-886B-FB11401BE843}"/>
    <cellStyle name="F6 12" xfId="19849" xr:uid="{51DC89EE-698E-413B-A6B3-E5D51B540B60}"/>
    <cellStyle name="F6 13" xfId="19850" xr:uid="{AFC82C70-A9AF-4340-99DB-85AA15B399AE}"/>
    <cellStyle name="F6 14" xfId="19851" xr:uid="{063B0094-2C66-45F6-B61A-00FB03E0FE28}"/>
    <cellStyle name="F6 15" xfId="19852" xr:uid="{8C07BD31-7777-4C92-8E4C-CFB1A762D1AA}"/>
    <cellStyle name="F6 16" xfId="19853" xr:uid="{1AD928AD-4C80-4BB1-BF25-10F31629D364}"/>
    <cellStyle name="F6 17" xfId="19854" xr:uid="{75713B25-5D9C-405C-84C8-131E5C27E14B}"/>
    <cellStyle name="F6 18" xfId="19855" xr:uid="{2941A3EA-1AB9-472C-8B02-CBA9F5520D6B}"/>
    <cellStyle name="F6 19" xfId="19856" xr:uid="{A1A88B0F-ED35-486B-9586-7316E16AD2C5}"/>
    <cellStyle name="F6 2" xfId="19857" xr:uid="{F4943567-3018-4A81-8267-5CA72EB71D98}"/>
    <cellStyle name="F6 20" xfId="19858" xr:uid="{F8EFA67C-9627-4C5A-A436-3FF08A226793}"/>
    <cellStyle name="F6 21" xfId="19859" xr:uid="{DC35707F-9CB4-4E06-A40B-119900EF96E6}"/>
    <cellStyle name="F6 22" xfId="19860" xr:uid="{DF2620F2-6369-4327-9AC6-05EE8579B6F1}"/>
    <cellStyle name="F6 23" xfId="19861" xr:uid="{F9AA6496-F3FE-4F02-9434-0D2C38D093F5}"/>
    <cellStyle name="F6 24" xfId="19862" xr:uid="{AC31341F-2200-4789-942D-7360908F8400}"/>
    <cellStyle name="F6 25" xfId="19863" xr:uid="{E3F160B6-08A7-4685-90CE-C7B2949F1CA6}"/>
    <cellStyle name="F6 26" xfId="19864" xr:uid="{E56CA1E8-E5A5-42E6-A11B-3E771C4E12DE}"/>
    <cellStyle name="F6 27" xfId="19865" xr:uid="{66039687-6A5A-4CBF-9B4B-ED115C9B5B4F}"/>
    <cellStyle name="F6 28" xfId="19866" xr:uid="{8A36A940-E5F4-450F-BCF4-7AAB5F54085E}"/>
    <cellStyle name="F6 29" xfId="19867" xr:uid="{77582573-E4E5-4E79-844C-4AEE986F9E72}"/>
    <cellStyle name="F6 3" xfId="19868" xr:uid="{AB235F90-9413-4FE9-9511-1772CDC81ABA}"/>
    <cellStyle name="F6 30" xfId="19869" xr:uid="{23470EDF-561B-4B4B-9159-7F32002CC757}"/>
    <cellStyle name="F6 31" xfId="19870" xr:uid="{0B19FA64-DDF5-4E4B-A6BA-AE1CF0B041F3}"/>
    <cellStyle name="F6 32" xfId="19871" xr:uid="{BCD403DB-57B9-49FE-B8E4-9E66605133A8}"/>
    <cellStyle name="F6 33" xfId="19872" xr:uid="{E2688D44-28B1-47F7-B838-C585478873B3}"/>
    <cellStyle name="F6 34" xfId="19873" xr:uid="{318AE4D6-1CB7-4107-AE6E-F89A005CEDDD}"/>
    <cellStyle name="F6 35" xfId="19874" xr:uid="{55609C74-3831-4D55-A58C-3D857143BFD4}"/>
    <cellStyle name="F6 36" xfId="19875" xr:uid="{B17D176B-464A-4620-942A-3A8697081B56}"/>
    <cellStyle name="F6 37" xfId="19876" xr:uid="{A8C381F1-1B52-4F09-92C7-62F7495DB2AB}"/>
    <cellStyle name="F6 38" xfId="19877" xr:uid="{983EE3E6-EA7B-480B-88A1-F75CAA6588C6}"/>
    <cellStyle name="F6 39" xfId="19878" xr:uid="{37B8A44C-262F-4D15-BCE5-BEFBB39F63B5}"/>
    <cellStyle name="F6 4" xfId="19879" xr:uid="{EF2C58B6-1DA6-4C1D-A482-EC44A9DD334D}"/>
    <cellStyle name="F6 40" xfId="19880" xr:uid="{B913CC55-C31E-4555-AEB4-E46724E58E4A}"/>
    <cellStyle name="F6 41" xfId="19881" xr:uid="{53BC0BD7-3A9D-4BEA-8CFC-C620215E4A93}"/>
    <cellStyle name="F6 42" xfId="19882" xr:uid="{916AF1DB-CA86-43BE-96C4-522287828368}"/>
    <cellStyle name="F6 43" xfId="19883" xr:uid="{9D06096F-A56F-4B7B-B5A1-01FC35A91037}"/>
    <cellStyle name="F6 44" xfId="19884" xr:uid="{58143A26-7987-43AE-A955-76F4A7DD9CA0}"/>
    <cellStyle name="F6 45" xfId="19885" xr:uid="{E89C93A4-B983-4286-8C5B-FE972CC2A3A3}"/>
    <cellStyle name="F6 46" xfId="19886" xr:uid="{60A17430-0247-4996-9BC1-451A8FED4238}"/>
    <cellStyle name="F6 47" xfId="19887" xr:uid="{BF193DE6-C904-404F-A0B6-769BF1E46307}"/>
    <cellStyle name="F6 48" xfId="19888" xr:uid="{F73B2CE1-3318-4477-AA63-1CF7153FC04D}"/>
    <cellStyle name="F6 49" xfId="19889" xr:uid="{5766C318-5559-402E-A7E7-CE216CF776C8}"/>
    <cellStyle name="F6 5" xfId="19890" xr:uid="{3BFE197A-E468-4998-8A05-6A25A06793C2}"/>
    <cellStyle name="F6 50" xfId="19891" xr:uid="{BE16ABF2-639F-492C-A0EA-B46B8A5906B8}"/>
    <cellStyle name="F6 51" xfId="19892" xr:uid="{C654E7FA-5EAA-4A43-8FB3-D774614F88C3}"/>
    <cellStyle name="F6 52" xfId="19893" xr:uid="{F954A01B-1A9C-4885-B808-C6088DC17C58}"/>
    <cellStyle name="F6 53" xfId="19894" xr:uid="{EF4CA382-402D-4F80-B8A9-EC65A4071B97}"/>
    <cellStyle name="F6 54" xfId="19895" xr:uid="{553CAF56-6CFE-43C6-BCB6-472DB9E36535}"/>
    <cellStyle name="F6 55" xfId="19896" xr:uid="{59A7181C-4E1C-481C-8A6B-A03409F6BF2F}"/>
    <cellStyle name="F6 56" xfId="19897" xr:uid="{58281C44-E67B-46FD-B489-5C33DF380917}"/>
    <cellStyle name="F6 57" xfId="19898" xr:uid="{3D826EC6-8159-43B8-B8CE-E0BFA47EC8B9}"/>
    <cellStyle name="F6 58" xfId="19899" xr:uid="{649FD94E-BE38-4F93-ABD9-9222C552D9AE}"/>
    <cellStyle name="F6 59" xfId="19900" xr:uid="{6CC7BCFC-889A-42A7-AD50-EC9EE6A669EB}"/>
    <cellStyle name="F6 6" xfId="19901" xr:uid="{33B15055-BB6B-4444-8CCB-2C4BE63A30CA}"/>
    <cellStyle name="F6 60" xfId="19902" xr:uid="{3F2ADD9C-4A80-40D1-B2E7-D88996E07FF3}"/>
    <cellStyle name="F6 61" xfId="19903" xr:uid="{E91D85D5-6ED1-4C2D-BED1-29132D3806E6}"/>
    <cellStyle name="F6 62" xfId="19904" xr:uid="{50255DAF-D2F7-4DCD-BF8B-206299AD9F3A}"/>
    <cellStyle name="F6 63" xfId="19905" xr:uid="{58978CF4-1C6D-45EE-8FB5-FBD2853F96BD}"/>
    <cellStyle name="F6 64" xfId="19906" xr:uid="{16E15829-A291-4EBD-8BD1-D6296801D433}"/>
    <cellStyle name="F6 65" xfId="19907" xr:uid="{C1D239E3-88D1-413F-A4DB-70B8ACA8FF05}"/>
    <cellStyle name="F6 66" xfId="19908" xr:uid="{8530390E-6132-432B-83B1-00CA007EFF8C}"/>
    <cellStyle name="F6 67" xfId="19909" xr:uid="{35A3D380-6FBB-4D01-8DEA-A0C8DC5F9E2A}"/>
    <cellStyle name="F6 68" xfId="19910" xr:uid="{FB672142-F04C-476B-933D-EA9B1583B23B}"/>
    <cellStyle name="F6 69" xfId="19911" xr:uid="{A3CD0D65-E73F-4579-9316-4F32F4642F95}"/>
    <cellStyle name="F6 7" xfId="19912" xr:uid="{3D4A502D-75C3-4533-ACEA-51EFCD53C51C}"/>
    <cellStyle name="F6 70" xfId="19913" xr:uid="{2195625D-590D-435E-92A3-4D0820E6F1BD}"/>
    <cellStyle name="F6 71" xfId="19914" xr:uid="{D179D493-6230-4290-9F9B-2C507CB6BEDB}"/>
    <cellStyle name="F6 72" xfId="19915" xr:uid="{BD38E7EE-A796-43B4-8C8A-33C1C05B1352}"/>
    <cellStyle name="F6 73" xfId="19916" xr:uid="{1FAEFDD1-8FE1-4BE7-B665-3481A6F6D64A}"/>
    <cellStyle name="F6 74" xfId="19917" xr:uid="{6D1DC5FE-32EE-43A0-9445-8AB4FB4B2633}"/>
    <cellStyle name="F6 8" xfId="19918" xr:uid="{C51A3C1D-AE84-4A35-8389-66069F5E6D0A}"/>
    <cellStyle name="F6 9" xfId="19919" xr:uid="{631EF655-B7E8-4E26-978D-780A2AEA47B9}"/>
    <cellStyle name="F7" xfId="19920" xr:uid="{4C69CAEE-392C-43C1-918F-E61364163830}"/>
    <cellStyle name="F7 10" xfId="19921" xr:uid="{1E2C46F1-6499-4E6D-B71A-49129A98CBB6}"/>
    <cellStyle name="F7 11" xfId="19922" xr:uid="{B13D2881-517B-4435-B426-0D792BE46F9F}"/>
    <cellStyle name="F7 12" xfId="19923" xr:uid="{687E41EC-C817-474F-B7E2-5135DCEEE22F}"/>
    <cellStyle name="F7 13" xfId="19924" xr:uid="{CFEC5F0E-1AC2-4B26-9B97-160CAE1A2733}"/>
    <cellStyle name="F7 14" xfId="19925" xr:uid="{742448C7-0543-463A-869E-95D783D6D2F0}"/>
    <cellStyle name="F7 15" xfId="19926" xr:uid="{EB1861C0-ED5F-4006-9E5A-D4D087DFFE18}"/>
    <cellStyle name="F7 16" xfId="19927" xr:uid="{F6CB7A65-12D5-4A3B-A0E3-531B3EAA2256}"/>
    <cellStyle name="F7 17" xfId="19928" xr:uid="{0D214873-A5AE-47C6-8044-01F521BAB1EE}"/>
    <cellStyle name="F7 18" xfId="19929" xr:uid="{01D2B180-F358-4D75-B403-B27BA7823A19}"/>
    <cellStyle name="F7 19" xfId="19930" xr:uid="{F198A8C1-ED2E-4946-96B3-45117A30CA35}"/>
    <cellStyle name="F7 2" xfId="19931" xr:uid="{67E5B315-7513-4A24-83A7-512ACC729914}"/>
    <cellStyle name="F7 20" xfId="19932" xr:uid="{8B644A45-E12B-4EDC-B858-57519367686E}"/>
    <cellStyle name="F7 21" xfId="19933" xr:uid="{3221A046-635C-4064-B50B-AB531C82E591}"/>
    <cellStyle name="F7 22" xfId="19934" xr:uid="{BC187B54-583F-4C15-A749-81CF58C3B509}"/>
    <cellStyle name="F7 23" xfId="19935" xr:uid="{ADB82D0B-5A65-4539-9ED0-32EB02FCC244}"/>
    <cellStyle name="F7 24" xfId="19936" xr:uid="{F7D07220-5448-4D1F-8185-80D7CAF2C432}"/>
    <cellStyle name="F7 25" xfId="19937" xr:uid="{EC18C25C-2086-4579-A717-B74C01622596}"/>
    <cellStyle name="F7 26" xfId="19938" xr:uid="{9D76FE55-EDB9-4DF3-A3B8-839F97CE496F}"/>
    <cellStyle name="F7 27" xfId="19939" xr:uid="{00463B6B-DB0B-489B-BCEC-B583D701DDB2}"/>
    <cellStyle name="F7 28" xfId="19940" xr:uid="{E3700FF8-5C95-496D-A92E-EB5F51BDAAC3}"/>
    <cellStyle name="F7 29" xfId="19941" xr:uid="{C87E836E-A54C-441A-9024-F8221584A524}"/>
    <cellStyle name="F7 3" xfId="19942" xr:uid="{1ACADDF4-B64C-4553-AE40-9A76E4F6FFB8}"/>
    <cellStyle name="F7 30" xfId="19943" xr:uid="{4D46C3C7-C8D8-4E78-A5BC-A8FAAE4D3C44}"/>
    <cellStyle name="F7 31" xfId="19944" xr:uid="{A9564D12-16FE-4021-A33B-F8D781510D6A}"/>
    <cellStyle name="F7 32" xfId="19945" xr:uid="{E362343B-4296-4128-A531-16535D3D85E1}"/>
    <cellStyle name="F7 33" xfId="19946" xr:uid="{3C26E087-A8A9-452D-8C1C-5A731F2DB8C3}"/>
    <cellStyle name="F7 34" xfId="19947" xr:uid="{1DDE79B7-2C8F-47FA-987A-18686A7541C7}"/>
    <cellStyle name="F7 35" xfId="19948" xr:uid="{9623B901-7C32-4FAC-BC43-D0425CC5C3A8}"/>
    <cellStyle name="F7 36" xfId="19949" xr:uid="{4126B1A5-5FFA-4FC8-9231-0D9123E83F0D}"/>
    <cellStyle name="F7 37" xfId="19950" xr:uid="{F080A753-19A4-4708-82C8-B23942645656}"/>
    <cellStyle name="F7 38" xfId="19951" xr:uid="{0E7D058E-0DBC-4220-8977-469CA32F2B28}"/>
    <cellStyle name="F7 39" xfId="19952" xr:uid="{82F758C4-3DBA-48E0-AB8A-123D8B022AE8}"/>
    <cellStyle name="F7 4" xfId="19953" xr:uid="{A920D742-F5E3-4A26-853E-10A90CF38C28}"/>
    <cellStyle name="F7 40" xfId="19954" xr:uid="{5D6761EB-BE69-4E78-ADF9-578A0E11DDB1}"/>
    <cellStyle name="F7 41" xfId="19955" xr:uid="{9A98A5DF-CD39-42C5-A0DF-3BA4B0ED76DD}"/>
    <cellStyle name="F7 42" xfId="19956" xr:uid="{2F8B3B2D-7BC8-495A-B541-F78ECE576E86}"/>
    <cellStyle name="F7 43" xfId="19957" xr:uid="{3ABAB1BE-8E62-4EF7-B73B-2571FFBE9046}"/>
    <cellStyle name="F7 44" xfId="19958" xr:uid="{5B7330C6-F93B-46CB-81C2-F7B3ABA9DA08}"/>
    <cellStyle name="F7 45" xfId="19959" xr:uid="{ADBDF435-2EC0-4AA1-97CA-6A62DA484C8B}"/>
    <cellStyle name="F7 46" xfId="19960" xr:uid="{686ABF5C-D02D-4900-BFD9-B7FB9742B1EF}"/>
    <cellStyle name="F7 47" xfId="19961" xr:uid="{AAAF7000-3237-42A1-ADA3-45390BC08247}"/>
    <cellStyle name="F7 48" xfId="19962" xr:uid="{4925CE29-89CC-4696-B376-58EFEEB96559}"/>
    <cellStyle name="F7 49" xfId="19963" xr:uid="{4D0C0740-3532-4CA4-B452-620428B5EC98}"/>
    <cellStyle name="F7 5" xfId="19964" xr:uid="{6BF252CC-BF26-4E3A-976E-BE85AF2BC726}"/>
    <cellStyle name="F7 50" xfId="19965" xr:uid="{10AB8719-6218-43C4-8EB7-4D9357E15DFC}"/>
    <cellStyle name="F7 51" xfId="19966" xr:uid="{EA90A03B-764C-4C4B-AF2A-5D68A4C67738}"/>
    <cellStyle name="F7 52" xfId="19967" xr:uid="{9ACBAFB0-8886-4665-BD1A-13256FAB7510}"/>
    <cellStyle name="F7 53" xfId="19968" xr:uid="{5D5AB7C7-7808-4334-8E83-CC32E5645BD8}"/>
    <cellStyle name="F7 54" xfId="19969" xr:uid="{C17D758E-A38D-4854-BE12-11574F90D48C}"/>
    <cellStyle name="F7 55" xfId="19970" xr:uid="{A44F61B2-C316-431F-B71B-C28499A0035D}"/>
    <cellStyle name="F7 56" xfId="19971" xr:uid="{5F1087E0-5453-4F1D-A7F5-0E2F6E75FE12}"/>
    <cellStyle name="F7 57" xfId="19972" xr:uid="{783A2468-235F-47E0-B439-6EBC0997E036}"/>
    <cellStyle name="F7 58" xfId="19973" xr:uid="{783A47B4-3730-4082-B419-076D4346EDB1}"/>
    <cellStyle name="F7 59" xfId="19974" xr:uid="{34404811-EA2A-4AEB-AAD7-CC7488D3327E}"/>
    <cellStyle name="F7 6" xfId="19975" xr:uid="{F47F7A38-2796-4C9B-9133-B4B37FF30428}"/>
    <cellStyle name="F7 60" xfId="19976" xr:uid="{58FEA9C6-4745-44E1-B744-CBB36A6E3D4C}"/>
    <cellStyle name="F7 61" xfId="19977" xr:uid="{C4BEF1B5-CDED-4843-AF7F-6852417E46B7}"/>
    <cellStyle name="F7 62" xfId="19978" xr:uid="{C9B0CA58-2836-48F4-BE7E-6DFF419909E3}"/>
    <cellStyle name="F7 63" xfId="19979" xr:uid="{9C260B47-924A-4BBA-9FC0-F8D223A8E4D5}"/>
    <cellStyle name="F7 64" xfId="19980" xr:uid="{1E608EDE-0E7A-4794-9CC4-E13B3AD51FFC}"/>
    <cellStyle name="F7 65" xfId="19981" xr:uid="{C953A480-A432-40A4-855E-471C3DAD0923}"/>
    <cellStyle name="F7 66" xfId="19982" xr:uid="{893F133E-5A53-406B-98FB-1A9D4CD25AEC}"/>
    <cellStyle name="F7 67" xfId="19983" xr:uid="{F6D4AA0B-0839-4EED-9F33-79DCC101D0EA}"/>
    <cellStyle name="F7 68" xfId="19984" xr:uid="{9985AA36-5E73-42E5-9181-73C64A6B2E4F}"/>
    <cellStyle name="F7 69" xfId="19985" xr:uid="{26F2B95F-96A5-4419-A32F-0436A52C8D5B}"/>
    <cellStyle name="F7 7" xfId="19986" xr:uid="{67207434-B0FD-410E-A4E4-BB939BF3D023}"/>
    <cellStyle name="F7 70" xfId="19987" xr:uid="{EA4DFC80-4545-41B9-B6B3-519410D32C2A}"/>
    <cellStyle name="F7 71" xfId="19988" xr:uid="{3D273A6F-7621-4F9F-87B9-D6D4A27F910B}"/>
    <cellStyle name="F7 72" xfId="19989" xr:uid="{32C4D45F-13A8-4FA4-AD96-2E4516CC2AC6}"/>
    <cellStyle name="F7 73" xfId="19990" xr:uid="{D0F12902-A3D9-4C09-B21B-C18824516A03}"/>
    <cellStyle name="F7 74" xfId="19991" xr:uid="{E6F5B2C3-5755-4FC3-9349-C90B6ABF69F3}"/>
    <cellStyle name="F7 8" xfId="19992" xr:uid="{48138DB6-134A-48F1-8504-A1C569B7B8A2}"/>
    <cellStyle name="F7 9" xfId="19993" xr:uid="{03DA3BC1-D49D-4F36-9E19-6929FD124838}"/>
    <cellStyle name="F8" xfId="19994" xr:uid="{CC185502-9BA9-4230-AB2F-22FEE01E87B7}"/>
    <cellStyle name="FieldName" xfId="19995" xr:uid="{B8C89575-3D39-40C3-A2B7-61C274C5593C}"/>
    <cellStyle name="FieldName 2" xfId="19996" xr:uid="{1C56F0FA-A58E-4705-BEF5-1E48D56F32F5}"/>
    <cellStyle name="Fijo" xfId="19997" xr:uid="{3158F1B2-7D8D-4FC0-AE5E-DB3EB00672C4}"/>
    <cellStyle name="Financiero" xfId="19998" xr:uid="{02A5FCC6-012E-4604-982D-A46EFEA537D0}"/>
    <cellStyle name="five" xfId="19999" xr:uid="{6E4A07A3-E318-4314-972C-B6B7C286FA0E}"/>
    <cellStyle name="five 10" xfId="20000" xr:uid="{FF58F1D1-C32F-489E-8C2B-8A729609CB87}"/>
    <cellStyle name="five 10 2" xfId="20001" xr:uid="{13D5727E-9EE2-4592-9959-6080B7633DBF}"/>
    <cellStyle name="five 10 3" xfId="20002" xr:uid="{7203CD28-6CB9-40DF-8FF8-59135AF875E4}"/>
    <cellStyle name="five 100" xfId="20003" xr:uid="{021A1F3C-B35C-44AC-9966-5C78199AAE9C}"/>
    <cellStyle name="five 100 2" xfId="20004" xr:uid="{3CAD0A82-C123-4E31-B61F-A24DC32BA8FA}"/>
    <cellStyle name="five 100 3" xfId="20005" xr:uid="{9920F25B-9723-41C3-BCFB-D3481980B310}"/>
    <cellStyle name="five 101" xfId="20006" xr:uid="{2E6AAFA5-A0B8-4F06-89E0-2641BBF04B2B}"/>
    <cellStyle name="five 101 2" xfId="20007" xr:uid="{0C9F50A0-4DFC-4912-9585-8403A44AE491}"/>
    <cellStyle name="five 101 3" xfId="20008" xr:uid="{705BD25A-D4C1-4108-B29C-49B7151CF685}"/>
    <cellStyle name="five 102" xfId="20009" xr:uid="{2AAEE40D-22B5-4030-9568-699635629305}"/>
    <cellStyle name="five 102 2" xfId="20010" xr:uid="{9B6F5F22-7782-492E-B4E9-EA649226C7FF}"/>
    <cellStyle name="five 102 3" xfId="20011" xr:uid="{060077F9-6E2D-47C1-BEA0-560D5E90A3B0}"/>
    <cellStyle name="five 103" xfId="20012" xr:uid="{0CF8C89D-D05B-4C0B-A883-67C8AC3995DF}"/>
    <cellStyle name="five 103 2" xfId="20013" xr:uid="{8F7C3639-B6A1-4A9D-AF7C-F0287FC25A94}"/>
    <cellStyle name="five 103 3" xfId="20014" xr:uid="{BF9C4E5A-89AD-4762-B3ED-F35433A8BA0A}"/>
    <cellStyle name="five 104" xfId="20015" xr:uid="{74A01C75-6308-4FE1-B60E-3383ADFA1090}"/>
    <cellStyle name="five 104 2" xfId="20016" xr:uid="{FE498918-8250-4AEB-B438-C4B594E0CE73}"/>
    <cellStyle name="five 104 3" xfId="20017" xr:uid="{BACBA247-47FA-419E-B9EB-C692072970EF}"/>
    <cellStyle name="five 105" xfId="20018" xr:uid="{B54C4100-C879-4969-9448-C012FADCE11B}"/>
    <cellStyle name="five 105 2" xfId="20019" xr:uid="{A3C5C272-6DE9-4485-A8D0-B7E2565E0AB4}"/>
    <cellStyle name="five 105 3" xfId="20020" xr:uid="{CD5B24E4-D817-473F-98AA-9785E690C3C4}"/>
    <cellStyle name="five 106" xfId="20021" xr:uid="{3611FF39-3360-4B84-9A5A-01C9548D6140}"/>
    <cellStyle name="five 106 2" xfId="20022" xr:uid="{6CA0D57F-76D7-4BE5-B7A0-97067E37CA46}"/>
    <cellStyle name="five 106 3" xfId="20023" xr:uid="{3A64BA0D-1CF3-40A4-9678-DC3445CBEC41}"/>
    <cellStyle name="five 107" xfId="20024" xr:uid="{C5E65B11-9E69-498D-889E-1AFDA26B6576}"/>
    <cellStyle name="five 107 2" xfId="20025" xr:uid="{8676875D-5766-4D70-AB2D-85AF69B2D063}"/>
    <cellStyle name="five 107 3" xfId="20026" xr:uid="{5A22FA87-DCB1-4C69-B65D-C8C5F707B872}"/>
    <cellStyle name="five 108" xfId="20027" xr:uid="{BD05F940-437D-4161-ACDB-8D6A9401ADEF}"/>
    <cellStyle name="five 108 2" xfId="20028" xr:uid="{67925930-73A9-4524-AC3C-77136B6DC575}"/>
    <cellStyle name="five 108 3" xfId="20029" xr:uid="{F10FF77F-92B8-45D5-89B0-BADC6245FEF6}"/>
    <cellStyle name="five 109" xfId="20030" xr:uid="{89126A68-D0F5-4061-AEC6-93925F16AD78}"/>
    <cellStyle name="five 109 2" xfId="20031" xr:uid="{B267B723-CA4D-4CCE-80F6-73ED73CB55BD}"/>
    <cellStyle name="five 109 3" xfId="20032" xr:uid="{6927381F-A773-4F1E-AF79-4B0BFAEBA6B5}"/>
    <cellStyle name="five 11" xfId="20033" xr:uid="{A3BA142F-D259-441A-928E-C3B8D1FB0536}"/>
    <cellStyle name="five 11 2" xfId="20034" xr:uid="{D0F6C904-C495-4E2E-97FF-E16BB8799E7B}"/>
    <cellStyle name="five 11 3" xfId="20035" xr:uid="{2051F244-DAF8-4035-B6C9-44A5ABBF53B5}"/>
    <cellStyle name="five 110" xfId="20036" xr:uid="{64421783-E2AC-4CDF-BF37-0AEAB11A8B83}"/>
    <cellStyle name="five 110 2" xfId="20037" xr:uid="{0C6E3E1F-8F24-4406-BF1E-D679C951DC8F}"/>
    <cellStyle name="five 110 3" xfId="20038" xr:uid="{7017F129-3BBA-4602-98B0-A2215B13E9B5}"/>
    <cellStyle name="five 111" xfId="20039" xr:uid="{6891DD0A-DEBF-4817-B03A-A232090A58F6}"/>
    <cellStyle name="five 111 2" xfId="20040" xr:uid="{FAD240E5-E680-43EC-8C61-FDF863331F8A}"/>
    <cellStyle name="five 111 3" xfId="20041" xr:uid="{5D668DA3-24FF-4C62-8645-35211C478CDB}"/>
    <cellStyle name="five 112" xfId="20042" xr:uid="{849AD0E8-D22A-4309-8C8E-03EDE9FF0AA0}"/>
    <cellStyle name="five 112 2" xfId="20043" xr:uid="{53717DD1-50B9-49D3-AC0F-9FF7835D2079}"/>
    <cellStyle name="five 112 3" xfId="20044" xr:uid="{EAF82C35-4C1B-48B3-91D9-40B861E95304}"/>
    <cellStyle name="five 113" xfId="20045" xr:uid="{951DF542-37C8-427E-B9E1-4DD68E3F8935}"/>
    <cellStyle name="five 113 2" xfId="20046" xr:uid="{11D24708-9D22-4486-807F-F85862A5666D}"/>
    <cellStyle name="five 113 3" xfId="20047" xr:uid="{5A342FBE-3E25-4584-90A1-99F2E78A6C9F}"/>
    <cellStyle name="five 114" xfId="20048" xr:uid="{D5DBC80C-5678-4D2A-8497-8267A0180BE1}"/>
    <cellStyle name="five 114 2" xfId="20049" xr:uid="{0F77A675-AC3F-42E7-B5C9-EC501CE1678F}"/>
    <cellStyle name="five 114 3" xfId="20050" xr:uid="{6FBEFD66-A6D9-46E7-9560-8E0B18A8F8CB}"/>
    <cellStyle name="five 115" xfId="20051" xr:uid="{BDF54B23-E80B-42CE-8658-424F56870BD2}"/>
    <cellStyle name="five 115 2" xfId="20052" xr:uid="{EC77155B-7443-420A-B18A-3CE4E14246BF}"/>
    <cellStyle name="five 115 3" xfId="20053" xr:uid="{AFB0F207-220F-4673-82E7-C3A3710EA83B}"/>
    <cellStyle name="five 116" xfId="20054" xr:uid="{E013171B-91EC-4CCB-B97B-A705C7520A56}"/>
    <cellStyle name="five 116 2" xfId="20055" xr:uid="{1FFFBF1D-F2C4-4EA0-B72E-B30D20074C50}"/>
    <cellStyle name="five 116 3" xfId="20056" xr:uid="{2C9FBA6C-19D8-4670-8DFE-FF93A98470BF}"/>
    <cellStyle name="five 117" xfId="20057" xr:uid="{263571DE-9A20-427E-9908-57C2B5F23C65}"/>
    <cellStyle name="five 117 2" xfId="20058" xr:uid="{FF9AA584-2C15-4FAD-831E-F67DF7B2CFA0}"/>
    <cellStyle name="five 117 3" xfId="20059" xr:uid="{7B2355B1-6D19-4E06-9DB9-B7BA08334B05}"/>
    <cellStyle name="five 118" xfId="20060" xr:uid="{0C20773D-A055-4383-8508-E8B9FC0B06C2}"/>
    <cellStyle name="five 118 2" xfId="20061" xr:uid="{6173B061-A432-4012-AF49-A00EF4978C5F}"/>
    <cellStyle name="five 118 3" xfId="20062" xr:uid="{695B8F8C-A1AB-4C42-A71F-801AC6677655}"/>
    <cellStyle name="five 119" xfId="20063" xr:uid="{D226888D-8A96-4B28-81CE-880B059B7BCC}"/>
    <cellStyle name="five 119 2" xfId="20064" xr:uid="{46A5B3F6-9CAB-40DA-8B5C-73FA1961B1E4}"/>
    <cellStyle name="five 119 3" xfId="20065" xr:uid="{33A098CE-3356-4128-830D-1492C3B31B4A}"/>
    <cellStyle name="five 12" xfId="20066" xr:uid="{1E55A2D2-73C9-4616-ABDE-A2CADC0D0BBE}"/>
    <cellStyle name="five 12 2" xfId="20067" xr:uid="{5F7EB667-E459-4D01-87DB-75D7D659A670}"/>
    <cellStyle name="five 12 3" xfId="20068" xr:uid="{BF0BB256-1B34-4309-AF54-E2CAF679614D}"/>
    <cellStyle name="five 120" xfId="20069" xr:uid="{7B498881-BB89-4DB0-92E1-22ECCE3BC95E}"/>
    <cellStyle name="five 120 2" xfId="20070" xr:uid="{7C544E9C-614E-44DB-AD03-C6F758F0EEC9}"/>
    <cellStyle name="five 120 3" xfId="20071" xr:uid="{9972AD53-8B0A-43CE-A815-D738EA598D55}"/>
    <cellStyle name="five 121" xfId="20072" xr:uid="{D3FCE2FA-3F3B-4E2E-BCC9-B2B7B98FD150}"/>
    <cellStyle name="five 121 2" xfId="20073" xr:uid="{E7378237-EA0D-4EF2-BB3B-1096600BEA5E}"/>
    <cellStyle name="five 121 3" xfId="20074" xr:uid="{08024582-B6F4-4820-9C2C-AD73D24D1431}"/>
    <cellStyle name="five 122" xfId="20075" xr:uid="{3E069307-0BF2-4141-A800-DFB5F9C89434}"/>
    <cellStyle name="five 122 2" xfId="20076" xr:uid="{13783E2C-7851-4B10-A22D-EE12E6982E34}"/>
    <cellStyle name="five 122 3" xfId="20077" xr:uid="{7722B727-2A6D-452E-AC9D-159B84EC8FC3}"/>
    <cellStyle name="five 123" xfId="20078" xr:uid="{96E51C86-219A-4FF8-A55B-8AB1DAA3B850}"/>
    <cellStyle name="five 123 2" xfId="20079" xr:uid="{4B291D6A-1672-4DFE-862C-2BC997265580}"/>
    <cellStyle name="five 123 3" xfId="20080" xr:uid="{39274FD3-5A99-4570-8C03-BC7BC65F32EB}"/>
    <cellStyle name="five 124" xfId="20081" xr:uid="{98FD2EB2-6248-4933-9CD7-67A1166E0C58}"/>
    <cellStyle name="five 124 2" xfId="20082" xr:uid="{4059E39F-AB12-4A1D-915B-3B1B27AE2647}"/>
    <cellStyle name="five 124 3" xfId="20083" xr:uid="{6EC8FC68-E7D5-49B8-8E52-10A794413720}"/>
    <cellStyle name="five 125" xfId="20084" xr:uid="{165F669C-55A2-4746-9E43-CC8DF8639EC8}"/>
    <cellStyle name="five 125 2" xfId="20085" xr:uid="{BD8864B6-6C2D-4E48-A96B-BA5C47D2F6CF}"/>
    <cellStyle name="five 125 3" xfId="20086" xr:uid="{A26B9A21-AFA6-4DDD-AFDB-FBAE7D6E137D}"/>
    <cellStyle name="five 126" xfId="20087" xr:uid="{B9693613-3FE2-4C80-8584-9A7292556083}"/>
    <cellStyle name="five 126 2" xfId="20088" xr:uid="{BB61DB60-B9B2-4E8D-A633-09C255A4F936}"/>
    <cellStyle name="five 126 3" xfId="20089" xr:uid="{1CAEB394-24D1-4E65-97B3-595B1A11B51D}"/>
    <cellStyle name="five 127" xfId="20090" xr:uid="{63F4A15A-9536-406A-912D-186134ADDF44}"/>
    <cellStyle name="five 127 2" xfId="20091" xr:uid="{1513DCB9-C2E7-4A6C-B5E5-4A7C4EC5A33E}"/>
    <cellStyle name="five 127 3" xfId="20092" xr:uid="{8E61ADA9-B5D0-4BDF-8579-D5E8E328F5C7}"/>
    <cellStyle name="five 128" xfId="20093" xr:uid="{1F3F214F-5304-4821-9C01-59D610024206}"/>
    <cellStyle name="five 128 2" xfId="20094" xr:uid="{3461530E-689E-427D-800E-675A81F60D12}"/>
    <cellStyle name="five 128 3" xfId="20095" xr:uid="{924D8649-F72F-4D20-BD5D-303C59B428FA}"/>
    <cellStyle name="five 129" xfId="20096" xr:uid="{7D196583-E57E-4373-8EA7-C7729C172BA4}"/>
    <cellStyle name="five 129 2" xfId="20097" xr:uid="{2ABE40EB-4D28-46CD-9065-9EF8DA2ED68F}"/>
    <cellStyle name="five 129 3" xfId="20098" xr:uid="{5EBE5118-BB97-47C3-84F9-BD7D5B599408}"/>
    <cellStyle name="five 13" xfId="20099" xr:uid="{0F246A6F-EED6-4871-8587-496E8D027B70}"/>
    <cellStyle name="five 13 2" xfId="20100" xr:uid="{888A5C9F-40DF-4C1E-97E6-8DC0F2F54572}"/>
    <cellStyle name="five 13 3" xfId="20101" xr:uid="{8DD3749D-97F5-4681-8997-D4FE91B7204A}"/>
    <cellStyle name="five 130" xfId="20102" xr:uid="{53EF716C-3D5C-46E6-9386-0B9B3E5FFE5E}"/>
    <cellStyle name="five 130 2" xfId="20103" xr:uid="{44AC6DAC-5415-41ED-955A-6F7B4FF5ABE5}"/>
    <cellStyle name="five 130 3" xfId="20104" xr:uid="{E83BCBD2-7B6F-404E-9077-C868467B4C99}"/>
    <cellStyle name="five 131" xfId="20105" xr:uid="{3CAA1CB7-3F21-43E3-AE1D-F863F715E75E}"/>
    <cellStyle name="five 131 2" xfId="20106" xr:uid="{FAD634A3-C94F-4548-A825-857B9604A457}"/>
    <cellStyle name="five 131 3" xfId="20107" xr:uid="{75FB825A-0626-4A6C-8033-30D1B24F059B}"/>
    <cellStyle name="five 132" xfId="20108" xr:uid="{BB0A60F3-08B9-45C1-A784-47E70BBB6A03}"/>
    <cellStyle name="five 132 2" xfId="20109" xr:uid="{F8C4E4D6-D9DF-430B-8207-389DE91F32A2}"/>
    <cellStyle name="five 132 3" xfId="20110" xr:uid="{4798F6D3-B335-493A-B88E-F43746D118B6}"/>
    <cellStyle name="five 133" xfId="20111" xr:uid="{0D327582-ADB8-4C77-BF18-0D1A4D60B29B}"/>
    <cellStyle name="five 133 2" xfId="20112" xr:uid="{571B3D99-BD76-48AD-A36F-D18CE74C6E2E}"/>
    <cellStyle name="five 133 3" xfId="20113" xr:uid="{1D98EF5C-D82B-4344-B412-A60FED8EA5D8}"/>
    <cellStyle name="five 134" xfId="20114" xr:uid="{CFFCE660-58FD-4CE2-82B6-9DE4C13FEA02}"/>
    <cellStyle name="five 134 2" xfId="20115" xr:uid="{BA00364A-1DF3-464F-BC44-0C3565276534}"/>
    <cellStyle name="five 134 3" xfId="20116" xr:uid="{A985D06C-7F94-4B16-A5E5-D9C26EC4FDEE}"/>
    <cellStyle name="five 135" xfId="20117" xr:uid="{9D2DA135-653B-49A9-A4C2-E8E9DCE4CF10}"/>
    <cellStyle name="five 135 2" xfId="20118" xr:uid="{0F9B193A-C00E-4E25-9211-7828CEC96651}"/>
    <cellStyle name="five 135 3" xfId="20119" xr:uid="{9E29CFFC-C0C6-42EB-9FFC-938AB01D87CD}"/>
    <cellStyle name="five 136" xfId="20120" xr:uid="{D4E72FA3-5A97-4DBA-995F-35072EAB64CE}"/>
    <cellStyle name="five 136 2" xfId="20121" xr:uid="{8C642108-404F-4E81-BA3E-F52DB48A34F8}"/>
    <cellStyle name="five 136 3" xfId="20122" xr:uid="{A7AA5439-4498-433A-B166-159EDBD479C5}"/>
    <cellStyle name="five 137" xfId="20123" xr:uid="{480642B5-C73B-4C02-8D9C-7E0A1E6561CF}"/>
    <cellStyle name="five 137 2" xfId="20124" xr:uid="{4F89250C-8F87-4002-B968-479FB006A2B9}"/>
    <cellStyle name="five 137 3" xfId="20125" xr:uid="{1B92155F-83D0-4B75-B63B-2127BB310FAB}"/>
    <cellStyle name="five 138" xfId="20126" xr:uid="{1FC4FC4E-600F-46EB-9D41-422424F49755}"/>
    <cellStyle name="five 138 2" xfId="20127" xr:uid="{352463D2-9DC5-4962-A7FE-6EDF7973692A}"/>
    <cellStyle name="five 138 3" xfId="20128" xr:uid="{3BB5EC0D-484F-475B-9C86-B77DB36B66B7}"/>
    <cellStyle name="five 139" xfId="20129" xr:uid="{D66CF781-455D-46D4-9D2A-E426301F8116}"/>
    <cellStyle name="five 139 2" xfId="20130" xr:uid="{FCD55A50-C473-49A9-8240-690F3B36ED81}"/>
    <cellStyle name="five 139 3" xfId="20131" xr:uid="{9823C99D-3EBB-4608-A078-CF5682909CA2}"/>
    <cellStyle name="five 14" xfId="20132" xr:uid="{52A87F1A-15E1-490F-AB11-2A7296D9F0FD}"/>
    <cellStyle name="five 14 2" xfId="20133" xr:uid="{7EA0CB59-4A45-45FF-B38C-E25154AF21D9}"/>
    <cellStyle name="five 14 3" xfId="20134" xr:uid="{E4BE4951-26A5-4602-90B4-3E03D7D0E9BF}"/>
    <cellStyle name="five 140" xfId="20135" xr:uid="{1CEEA8C7-3A59-43C0-A0C6-FA596C3ED32C}"/>
    <cellStyle name="five 140 2" xfId="20136" xr:uid="{0333707B-1CCE-4E3F-A80D-13D3003FCE0D}"/>
    <cellStyle name="five 140 3" xfId="20137" xr:uid="{FE620030-A25B-4595-B359-A6C06E369196}"/>
    <cellStyle name="five 141" xfId="20138" xr:uid="{0BB64AD3-71A5-4231-B87A-6DA8DA306B3B}"/>
    <cellStyle name="five 141 2" xfId="20139" xr:uid="{D8DCC3E6-E618-4E7A-B76D-6CE36181F2FA}"/>
    <cellStyle name="five 141 3" xfId="20140" xr:uid="{8D6335FF-FDC6-473F-99AB-16E77930EEFE}"/>
    <cellStyle name="five 142" xfId="20141" xr:uid="{26920772-0F19-48B1-A25D-6467B6F93B01}"/>
    <cellStyle name="five 142 2" xfId="20142" xr:uid="{8FF05F79-64B9-4BD4-B0BB-4466D74FE80A}"/>
    <cellStyle name="five 142 3" xfId="20143" xr:uid="{45BB8220-0E5D-4A11-B54D-789B64D568FA}"/>
    <cellStyle name="five 143" xfId="20144" xr:uid="{4C5791FB-0C3B-4FF0-9261-6E6DB80DC94F}"/>
    <cellStyle name="five 143 2" xfId="20145" xr:uid="{75D2DBF5-A9F7-46A3-83C9-A15FD3137688}"/>
    <cellStyle name="five 143 3" xfId="20146" xr:uid="{34E5A60C-CE1F-434D-BE79-895CBC74A897}"/>
    <cellStyle name="five 144" xfId="20147" xr:uid="{BA7B33DC-3093-41D5-A818-F30E87F0CBCD}"/>
    <cellStyle name="five 144 2" xfId="20148" xr:uid="{A0EAE484-1897-4019-9EDD-3B720DBCE579}"/>
    <cellStyle name="five 144 3" xfId="20149" xr:uid="{263A84FE-93EB-4950-A0EC-121B42C6644B}"/>
    <cellStyle name="five 145" xfId="20150" xr:uid="{8318E033-33C9-4B4C-AD95-73D33601DE41}"/>
    <cellStyle name="five 145 2" xfId="20151" xr:uid="{765972DC-B275-413B-877A-53DA1529904A}"/>
    <cellStyle name="five 145 3" xfId="20152" xr:uid="{A0880499-A821-4DED-AECA-A7105AC84DB8}"/>
    <cellStyle name="five 146" xfId="20153" xr:uid="{17CC9625-0B5E-4607-B49F-66B4C5EEA3EC}"/>
    <cellStyle name="five 146 2" xfId="20154" xr:uid="{3A52747A-6061-4365-AF70-27CD17D90AD3}"/>
    <cellStyle name="five 146 3" xfId="20155" xr:uid="{DEF930C6-6CD1-46F8-90A3-5DA98127251E}"/>
    <cellStyle name="five 147" xfId="20156" xr:uid="{5160F9F0-B0F4-46E6-AABC-C940D8BDC96E}"/>
    <cellStyle name="five 147 2" xfId="20157" xr:uid="{CF4696E1-4C0E-4A53-BFA8-6A03B2D9CDE4}"/>
    <cellStyle name="five 147 3" xfId="20158" xr:uid="{F4870EFF-44A8-465A-BB8E-2446D88A1E35}"/>
    <cellStyle name="five 148" xfId="20159" xr:uid="{394ED537-BAFD-4F16-BF4A-6A9AE43DD965}"/>
    <cellStyle name="five 148 2" xfId="20160" xr:uid="{36C5FF8B-5043-40C9-9190-8D845F0873A7}"/>
    <cellStyle name="five 148 3" xfId="20161" xr:uid="{312312A9-2D78-46F7-96C9-84EA71FBB39F}"/>
    <cellStyle name="five 149" xfId="20162" xr:uid="{CC448458-1E6C-43EA-B363-5A621D4C47E0}"/>
    <cellStyle name="five 149 2" xfId="20163" xr:uid="{0B2E2E4A-58D0-43B3-A89D-E36D1F18B793}"/>
    <cellStyle name="five 149 3" xfId="20164" xr:uid="{C85BD060-D7A0-4406-AE96-B91E8DCF8359}"/>
    <cellStyle name="five 15" xfId="20165" xr:uid="{4992C764-F98E-4F9C-B6FF-5361196A1058}"/>
    <cellStyle name="five 15 2" xfId="20166" xr:uid="{4BF90D7B-03B1-411E-8D4C-F16333D72496}"/>
    <cellStyle name="five 15 3" xfId="20167" xr:uid="{558383F1-0B69-40F9-A099-31F79C80B8FA}"/>
    <cellStyle name="five 150" xfId="20168" xr:uid="{E1A0B038-BD2C-4764-835D-3C4F3EA20220}"/>
    <cellStyle name="five 150 2" xfId="20169" xr:uid="{D3E8A55F-1E40-4C21-BDC2-19CD3D473E41}"/>
    <cellStyle name="five 150 3" xfId="20170" xr:uid="{DBA8FCE7-62B1-41A7-9C4E-263E279E47EA}"/>
    <cellStyle name="five 151" xfId="20171" xr:uid="{A03D7394-C035-4BB3-BEE0-616C9235A48F}"/>
    <cellStyle name="five 151 2" xfId="20172" xr:uid="{B864A344-E458-4A42-84CC-520DF58E1614}"/>
    <cellStyle name="five 151 3" xfId="20173" xr:uid="{7110948C-86E8-4B04-9A8D-6CF6C265EA96}"/>
    <cellStyle name="five 152" xfId="20174" xr:uid="{5D168560-631A-4B47-BAE4-1D0A2FC33EF1}"/>
    <cellStyle name="five 152 2" xfId="20175" xr:uid="{76B046AB-FEE9-40F0-955E-970EC291FC8A}"/>
    <cellStyle name="five 152 3" xfId="20176" xr:uid="{6FAAD0CA-0BBC-476D-90FD-BD2F1291D36E}"/>
    <cellStyle name="five 153" xfId="20177" xr:uid="{111BF839-8098-469B-A880-6092E1A91C83}"/>
    <cellStyle name="five 153 2" xfId="20178" xr:uid="{26A79E23-F8A8-45BA-8DFE-EDBA5DC3A10E}"/>
    <cellStyle name="five 153 3" xfId="20179" xr:uid="{358D474E-2F33-415A-B69F-C0783E907F72}"/>
    <cellStyle name="five 154" xfId="20180" xr:uid="{AE9997ED-E295-4EB0-A1AB-4DEE0BA88F1D}"/>
    <cellStyle name="five 154 2" xfId="20181" xr:uid="{05F2B563-0D64-42DF-871A-3A69DB6AF957}"/>
    <cellStyle name="five 154 3" xfId="20182" xr:uid="{545D336E-CFC4-4FC0-9ECD-EEDBDEC8D74E}"/>
    <cellStyle name="five 155" xfId="20183" xr:uid="{DDF53CC0-DC4E-484B-B5BA-A688451732CD}"/>
    <cellStyle name="five 155 2" xfId="20184" xr:uid="{9A9A829A-B189-472A-AAEF-FD05A7804241}"/>
    <cellStyle name="five 155 3" xfId="20185" xr:uid="{2A21AAEF-6739-45A4-BA5D-A2FFCE9C785C}"/>
    <cellStyle name="five 156" xfId="20186" xr:uid="{485D0D08-A3B1-484D-9CD3-D6C6C694957C}"/>
    <cellStyle name="five 156 2" xfId="20187" xr:uid="{4CD3A806-3A61-49AA-AA13-47E41AA0E5C8}"/>
    <cellStyle name="five 156 3" xfId="20188" xr:uid="{C00DAF86-4AD1-424A-A960-C8BCC311A06E}"/>
    <cellStyle name="five 157" xfId="20189" xr:uid="{EF17C322-212E-427C-A10E-C0615C32672B}"/>
    <cellStyle name="five 157 2" xfId="20190" xr:uid="{EB802F8F-69B0-4D3E-B762-421F92125B68}"/>
    <cellStyle name="five 157 3" xfId="20191" xr:uid="{1C6B8EF8-C8EE-41FF-B199-746FD5A264C0}"/>
    <cellStyle name="five 158" xfId="20192" xr:uid="{20F136E6-1613-4204-B003-B0D4C4C991EB}"/>
    <cellStyle name="five 158 2" xfId="20193" xr:uid="{492AF8ED-A44F-4B8D-873A-D6AA39C4F0F0}"/>
    <cellStyle name="five 158 3" xfId="20194" xr:uid="{955058A0-A0C1-4929-87F7-A98E4862F63A}"/>
    <cellStyle name="five 159" xfId="20195" xr:uid="{5A20D6CF-244D-4F66-BB2E-FADDEC7C0A72}"/>
    <cellStyle name="five 159 2" xfId="20196" xr:uid="{54929F77-4027-4631-8A81-1AF6AEF6AC48}"/>
    <cellStyle name="five 159 3" xfId="20197" xr:uid="{72642E6D-A107-41EC-8CC7-71B931D29079}"/>
    <cellStyle name="five 16" xfId="20198" xr:uid="{396B1DBB-552D-49C4-BE1A-0BE01B4EB3DC}"/>
    <cellStyle name="five 16 2" xfId="20199" xr:uid="{E5B4BC16-83E4-479B-B4DF-A338A5A9565A}"/>
    <cellStyle name="five 16 3" xfId="20200" xr:uid="{1EF9A7FA-514D-4346-9DF2-B4DC0D738C0D}"/>
    <cellStyle name="five 160" xfId="20201" xr:uid="{282EBB16-E181-4724-97B2-CA9543C5DF86}"/>
    <cellStyle name="five 160 2" xfId="20202" xr:uid="{066062BB-E9D0-4460-91CB-CF10610E8E24}"/>
    <cellStyle name="five 160 3" xfId="20203" xr:uid="{914EE4A8-78EA-4FDB-B701-7C72CF56C9DD}"/>
    <cellStyle name="five 161" xfId="20204" xr:uid="{38E282BA-C31D-48C5-990E-53D4D59572B1}"/>
    <cellStyle name="five 161 2" xfId="20205" xr:uid="{67A4477C-9546-4184-B3FB-2573B096277D}"/>
    <cellStyle name="five 161 3" xfId="20206" xr:uid="{C84C5570-6E58-45DD-A027-66F24BBD3033}"/>
    <cellStyle name="five 162" xfId="20207" xr:uid="{7757B5E8-CDF7-4D56-9545-842F5899042A}"/>
    <cellStyle name="five 162 2" xfId="20208" xr:uid="{F8AA0067-957B-44FD-8977-EB525AE56044}"/>
    <cellStyle name="five 162 3" xfId="20209" xr:uid="{D7FCC17C-1C96-4338-A1C8-C4D564C18090}"/>
    <cellStyle name="five 163" xfId="20210" xr:uid="{69BA90B7-006A-4360-864A-87792EFA704C}"/>
    <cellStyle name="five 163 2" xfId="20211" xr:uid="{5F47CB32-A65F-444C-959C-FF4DC09881AF}"/>
    <cellStyle name="five 163 3" xfId="20212" xr:uid="{F3285DFD-D333-482B-8E23-91180D3DECDD}"/>
    <cellStyle name="five 164" xfId="20213" xr:uid="{82BD99EA-CE2B-4F54-B706-DF3880B57662}"/>
    <cellStyle name="five 164 2" xfId="20214" xr:uid="{E8B29930-B8EA-4D85-9EC9-835A9A76B347}"/>
    <cellStyle name="five 164 3" xfId="20215" xr:uid="{4A4E79F5-CB20-4C28-B8B2-83A408313CA4}"/>
    <cellStyle name="five 165" xfId="20216" xr:uid="{84FD0491-054D-4ADD-AA41-A75363991BB0}"/>
    <cellStyle name="five 165 2" xfId="20217" xr:uid="{85674419-58C2-4915-A54C-22DB9C73861D}"/>
    <cellStyle name="five 165 3" xfId="20218" xr:uid="{1309FA15-45DA-4971-8689-0806047EE5C0}"/>
    <cellStyle name="five 166" xfId="20219" xr:uid="{D5530DFD-18A7-490B-8BA6-1BE5A7FCD757}"/>
    <cellStyle name="five 166 2" xfId="20220" xr:uid="{6D1FB838-57A4-4920-B3D8-5F2315A2D40F}"/>
    <cellStyle name="five 166 3" xfId="20221" xr:uid="{BFB4B75E-832F-427B-9A3D-D35C36E4E6EF}"/>
    <cellStyle name="five 167" xfId="20222" xr:uid="{A9206DA1-FD26-472A-9959-4B58DF3B2B08}"/>
    <cellStyle name="five 167 2" xfId="20223" xr:uid="{28FC5D08-AE7B-45DF-8F4C-4B3B370A30AC}"/>
    <cellStyle name="five 167 3" xfId="20224" xr:uid="{C3730FA5-BF6F-41DB-8122-7BA524284015}"/>
    <cellStyle name="five 168" xfId="20225" xr:uid="{394FC45D-C9B3-4005-BB67-33E1A2F40A5E}"/>
    <cellStyle name="five 168 2" xfId="20226" xr:uid="{1B6555B8-DFD0-4EDF-832E-FCB386C52640}"/>
    <cellStyle name="five 168 3" xfId="20227" xr:uid="{B6483255-7179-4C7E-BDB0-CF34ED3286EC}"/>
    <cellStyle name="five 169" xfId="20228" xr:uid="{9BA591F3-9BD7-44B1-AC4F-E78A07234666}"/>
    <cellStyle name="five 169 2" xfId="20229" xr:uid="{D0904768-8B32-4A19-BD41-E5B9AB5336C9}"/>
    <cellStyle name="five 169 3" xfId="20230" xr:uid="{793A2249-8494-43B0-BDC8-631632183841}"/>
    <cellStyle name="five 17" xfId="20231" xr:uid="{8D6140F9-3503-4546-A1D5-3E1EE771A4A4}"/>
    <cellStyle name="five 17 2" xfId="20232" xr:uid="{178A9B3F-6DBE-46F3-8326-BEB852A72C56}"/>
    <cellStyle name="five 17 3" xfId="20233" xr:uid="{5D76F84A-5742-4DE7-876C-C6D690661F84}"/>
    <cellStyle name="five 170" xfId="20234" xr:uid="{09736B93-78F2-4DDD-9D16-10DE2757133C}"/>
    <cellStyle name="five 170 2" xfId="20235" xr:uid="{22CEAAB9-8B64-48CC-8544-451755E0C835}"/>
    <cellStyle name="five 170 3" xfId="20236" xr:uid="{BC7F9035-1FA5-4359-9779-811171E5D4C5}"/>
    <cellStyle name="five 171" xfId="20237" xr:uid="{A5BE6D76-71EA-4F70-92E3-96E0437D265E}"/>
    <cellStyle name="five 171 2" xfId="20238" xr:uid="{02C1F581-252F-4CDA-BDFE-286A1E95BDC7}"/>
    <cellStyle name="five 171 3" xfId="20239" xr:uid="{4B94519A-38D8-4803-9705-B11700E968FD}"/>
    <cellStyle name="five 172" xfId="20240" xr:uid="{DB186321-643A-4871-B719-C517F4ADB279}"/>
    <cellStyle name="five 172 2" xfId="20241" xr:uid="{837FCCC8-DCE2-4F9C-814D-E696496C4F3A}"/>
    <cellStyle name="five 172 3" xfId="20242" xr:uid="{09CCDEB4-B077-4454-8105-D8168AAA3394}"/>
    <cellStyle name="five 173" xfId="20243" xr:uid="{E4A7D01A-1504-4E0B-9981-D7973C6AF7DC}"/>
    <cellStyle name="five 173 2" xfId="20244" xr:uid="{295E2B5D-5FC2-4ACA-B60D-E96B7E6D0EB6}"/>
    <cellStyle name="five 173 3" xfId="20245" xr:uid="{8012F48F-B2C7-464A-9B10-478ABB6930AB}"/>
    <cellStyle name="five 174" xfId="20246" xr:uid="{44A5060F-331B-4937-A836-EFD4D7CC77E0}"/>
    <cellStyle name="five 174 2" xfId="20247" xr:uid="{55FE8BA1-8D93-43FF-BEC4-158E00584A7F}"/>
    <cellStyle name="five 174 3" xfId="20248" xr:uid="{78B9D43D-0D66-48CE-81FE-D73DB25EFD60}"/>
    <cellStyle name="five 175" xfId="20249" xr:uid="{FA0D0194-0B04-4CAC-A816-B586A9E3ACFA}"/>
    <cellStyle name="five 175 2" xfId="20250" xr:uid="{12D5F01C-1C17-43E6-A5B0-3C555B4880B7}"/>
    <cellStyle name="five 175 3" xfId="20251" xr:uid="{EB64AC4D-3682-4943-A1C5-C43F661EBBF0}"/>
    <cellStyle name="five 176" xfId="20252" xr:uid="{1ECC59E4-2E60-4C63-B0E4-374E4C3B01FF}"/>
    <cellStyle name="five 176 2" xfId="20253" xr:uid="{0AB46F83-FBAA-4D5B-86C8-373B130F1138}"/>
    <cellStyle name="five 176 3" xfId="20254" xr:uid="{BC9B459B-0056-4164-BC2B-610BCAC8FC75}"/>
    <cellStyle name="five 177" xfId="20255" xr:uid="{550E9A99-5DE7-4ADC-9EA7-B3017D0B90CE}"/>
    <cellStyle name="five 177 2" xfId="20256" xr:uid="{F14D5AF3-2F28-4D5D-8CC7-82C9A74F805E}"/>
    <cellStyle name="five 177 3" xfId="20257" xr:uid="{A302E883-4623-4B59-84D1-C5AFB06A1CA1}"/>
    <cellStyle name="five 178" xfId="20258" xr:uid="{3070EA73-758E-4753-98CD-C357ED9D07F9}"/>
    <cellStyle name="five 179" xfId="20259" xr:uid="{E9394C41-AE8F-4C5A-AB80-97C42A6A2F99}"/>
    <cellStyle name="five 18" xfId="20260" xr:uid="{0790FBB5-AADE-4669-BEB3-523A19DB02DD}"/>
    <cellStyle name="five 18 2" xfId="20261" xr:uid="{13C888BE-FAFE-4BE7-A1E6-867A04C02AB2}"/>
    <cellStyle name="five 18 3" xfId="20262" xr:uid="{67148041-4FC8-4038-AB73-19E8D456005D}"/>
    <cellStyle name="five 19" xfId="20263" xr:uid="{CCA81D81-DA00-4D5D-9B1F-5E574F298B17}"/>
    <cellStyle name="five 19 2" xfId="20264" xr:uid="{AEC97583-C69A-4ACA-952C-3CB890697237}"/>
    <cellStyle name="five 19 3" xfId="20265" xr:uid="{ECC987FC-92F5-47C4-89F9-5FF902DBDD5D}"/>
    <cellStyle name="five 2" xfId="20266" xr:uid="{195732FB-14F7-4B86-AA13-046A63B84BD1}"/>
    <cellStyle name="five 2 2" xfId="20267" xr:uid="{2A9872EA-58FA-4850-80F5-6D69A5E780DA}"/>
    <cellStyle name="five 2 3" xfId="20268" xr:uid="{2377304A-9017-4D06-A019-AD86AAA0E6B5}"/>
    <cellStyle name="five 20" xfId="20269" xr:uid="{7E607E24-8570-4CB3-8FE0-CF26B43D7774}"/>
    <cellStyle name="five 20 2" xfId="20270" xr:uid="{32F6915D-28DA-4476-A65D-6F57CF2A9C25}"/>
    <cellStyle name="five 20 3" xfId="20271" xr:uid="{3EFAA918-DB11-4C9E-A698-E34F19D6D0B4}"/>
    <cellStyle name="five 21" xfId="20272" xr:uid="{F5F19371-126B-4E52-AF36-768BE9FE9AB4}"/>
    <cellStyle name="five 21 2" xfId="20273" xr:uid="{91FC540A-3E2B-4906-84A1-4CAE3098C851}"/>
    <cellStyle name="five 21 3" xfId="20274" xr:uid="{29DCEE09-EC3D-4C35-BBA8-AEBED7584167}"/>
    <cellStyle name="five 22" xfId="20275" xr:uid="{0A9A339A-9AD0-4ADA-B26C-5D7C435B7EAC}"/>
    <cellStyle name="five 22 2" xfId="20276" xr:uid="{F8B66AE1-0074-4F96-9A66-248BE41E42ED}"/>
    <cellStyle name="five 22 3" xfId="20277" xr:uid="{091E1309-B307-492F-AC54-FE18F0C18754}"/>
    <cellStyle name="five 23" xfId="20278" xr:uid="{399A3475-CAA7-435B-BA6C-D6B426B1283C}"/>
    <cellStyle name="five 23 2" xfId="20279" xr:uid="{B0A3D66A-F350-499C-B76D-F9BBB63A9685}"/>
    <cellStyle name="five 23 3" xfId="20280" xr:uid="{0812A1D3-D8E8-4879-9AE9-F671C5082A05}"/>
    <cellStyle name="five 24" xfId="20281" xr:uid="{7DE1A072-E834-4577-B768-8391A2A6684C}"/>
    <cellStyle name="five 24 2" xfId="20282" xr:uid="{2F3194B2-62E6-4B3A-B3D0-C5F04EA37758}"/>
    <cellStyle name="five 24 3" xfId="20283" xr:uid="{4C4367CA-6562-4958-A059-A103FC080DD5}"/>
    <cellStyle name="five 25" xfId="20284" xr:uid="{8F8CB163-1A05-4BD5-98CD-78935D688ABE}"/>
    <cellStyle name="five 25 2" xfId="20285" xr:uid="{2147156F-4AC6-4B79-A4AF-A265222A934C}"/>
    <cellStyle name="five 25 3" xfId="20286" xr:uid="{D8CC17B2-F77C-4366-BDC6-0F9B8BDE2E40}"/>
    <cellStyle name="five 26" xfId="20287" xr:uid="{9D51FB6F-0FB5-4A2A-8A4C-71270FF7AAC7}"/>
    <cellStyle name="five 26 2" xfId="20288" xr:uid="{B555A931-1435-4557-B31B-FE3163EF897C}"/>
    <cellStyle name="five 26 3" xfId="20289" xr:uid="{689BF22C-2E51-4165-A96B-9B42534D901E}"/>
    <cellStyle name="five 27" xfId="20290" xr:uid="{12E2A196-500B-4944-B45A-BBFC3D6593CB}"/>
    <cellStyle name="five 27 2" xfId="20291" xr:uid="{0D24B702-E1B4-4F44-956E-44D8F6B5C432}"/>
    <cellStyle name="five 27 3" xfId="20292" xr:uid="{3E40C2F3-D55F-47ED-8203-19C4DDFE804D}"/>
    <cellStyle name="five 28" xfId="20293" xr:uid="{B4B5D875-2E68-459B-91B9-FC5320567A31}"/>
    <cellStyle name="five 28 2" xfId="20294" xr:uid="{A9EC479D-1329-4636-A506-D7CBB26DA6B5}"/>
    <cellStyle name="five 28 3" xfId="20295" xr:uid="{3A5AE658-209D-4422-8B8D-439B1541A2E5}"/>
    <cellStyle name="five 29" xfId="20296" xr:uid="{DE09ABA8-8AD5-4DA7-A313-325C0A5F4EBE}"/>
    <cellStyle name="five 29 2" xfId="20297" xr:uid="{45D69344-99BA-44AA-89FC-12E4C50D06E2}"/>
    <cellStyle name="five 29 3" xfId="20298" xr:uid="{69ED39AC-F3AF-4890-8C66-9BE2DC56C565}"/>
    <cellStyle name="five 3" xfId="20299" xr:uid="{0D0B499D-5A7C-4D27-9B1C-505C121FFB48}"/>
    <cellStyle name="five 3 10" xfId="20300" xr:uid="{6D0D72B7-FC96-4A1B-9D3D-AAC26C63798C}"/>
    <cellStyle name="five 3 10 2" xfId="20301" xr:uid="{9C63397A-304F-4692-9E91-5E5AE653DC8E}"/>
    <cellStyle name="five 3 10 3" xfId="20302" xr:uid="{75143E31-6F30-4149-B038-9E5E567A601B}"/>
    <cellStyle name="five 3 11" xfId="20303" xr:uid="{3CEF9994-A323-4B5D-9E5B-B20951E4B7A6}"/>
    <cellStyle name="five 3 11 2" xfId="20304" xr:uid="{F41931C6-EF8C-4250-96B7-D87C3188F29F}"/>
    <cellStyle name="five 3 11 3" xfId="20305" xr:uid="{2D8B1523-268A-43AF-98DC-76000D9D6B8F}"/>
    <cellStyle name="five 3 12" xfId="20306" xr:uid="{BB63ED00-40BF-47E9-91FB-7DD86811C94C}"/>
    <cellStyle name="five 3 12 2" xfId="20307" xr:uid="{F46DF4DE-98B3-4FC6-9D62-F1D354969943}"/>
    <cellStyle name="five 3 12 3" xfId="20308" xr:uid="{CD687C93-DBF5-454D-89A8-7D7C68BAE8E4}"/>
    <cellStyle name="five 3 13" xfId="20309" xr:uid="{BA275DF2-E1DF-4422-A108-840AE1FDCD68}"/>
    <cellStyle name="five 3 13 2" xfId="20310" xr:uid="{30D89C10-ED4A-484E-9C68-C1571FD25236}"/>
    <cellStyle name="five 3 13 3" xfId="20311" xr:uid="{B8E2AB63-4556-4438-8653-2EB1D97FFF21}"/>
    <cellStyle name="five 3 14" xfId="20312" xr:uid="{A3AD2FF6-DE05-4F82-BE6C-CB2D8417BCD5}"/>
    <cellStyle name="five 3 14 2" xfId="20313" xr:uid="{91549FE2-4EE9-441C-B978-F88503B16131}"/>
    <cellStyle name="five 3 14 3" xfId="20314" xr:uid="{3789BA03-9B31-4ED7-AB47-2EDF202B749B}"/>
    <cellStyle name="five 3 15" xfId="20315" xr:uid="{5C422A1A-917F-42EF-8BE0-408DEB7A5998}"/>
    <cellStyle name="five 3 15 2" xfId="20316" xr:uid="{DAC7395A-C57C-4AFB-A3EE-B3E66CB6A5A8}"/>
    <cellStyle name="five 3 15 3" xfId="20317" xr:uid="{2CE72F03-22CD-48C3-A032-47F737F55372}"/>
    <cellStyle name="five 3 16" xfId="20318" xr:uid="{1B9BE53C-3518-4062-85C5-C620FE5D3097}"/>
    <cellStyle name="five 3 16 2" xfId="20319" xr:uid="{1459C821-C4A5-45A1-A81D-970C0792E8C5}"/>
    <cellStyle name="five 3 16 3" xfId="20320" xr:uid="{47A7E927-340F-4D10-96E7-4E21C51C06C7}"/>
    <cellStyle name="five 3 17" xfId="20321" xr:uid="{22021F2D-4773-4C1B-A404-067864B855D7}"/>
    <cellStyle name="five 3 17 2" xfId="20322" xr:uid="{BE291DFE-8C98-4043-AC4C-33B56371E55E}"/>
    <cellStyle name="five 3 17 3" xfId="20323" xr:uid="{82357BFA-ACD4-4FBA-9A03-A9079427D130}"/>
    <cellStyle name="five 3 18" xfId="20324" xr:uid="{844210E2-378B-4638-8B7F-D2BAFF54BBB4}"/>
    <cellStyle name="five 3 18 2" xfId="20325" xr:uid="{7D608754-3607-40D2-8052-13F4A64EEEE4}"/>
    <cellStyle name="five 3 18 3" xfId="20326" xr:uid="{A9ACCC88-2EB9-4A6D-8EE8-01D88AFD67E7}"/>
    <cellStyle name="five 3 19" xfId="20327" xr:uid="{3C7D40C0-DD5C-478E-B5F2-4872B33EA725}"/>
    <cellStyle name="five 3 19 2" xfId="20328" xr:uid="{167ACC41-C119-4159-847B-5FCA0D7CB91C}"/>
    <cellStyle name="five 3 19 3" xfId="20329" xr:uid="{CFCE200B-C412-429C-9562-0EF1B9840244}"/>
    <cellStyle name="five 3 2" xfId="20330" xr:uid="{907149B8-191A-4378-9400-D2C16A35222F}"/>
    <cellStyle name="five 3 2 2" xfId="20331" xr:uid="{DE3232BE-67F6-4386-A8F5-F9E663A69AFF}"/>
    <cellStyle name="five 3 2 3" xfId="20332" xr:uid="{50C3FA96-BBD2-4516-A4A0-4CF732F17496}"/>
    <cellStyle name="five 3 20" xfId="20333" xr:uid="{E240B0B1-07D4-4563-BACC-05483748665D}"/>
    <cellStyle name="five 3 20 2" xfId="20334" xr:uid="{E2F6070F-6B69-4B86-876E-E2FD49BF6A29}"/>
    <cellStyle name="five 3 20 3" xfId="20335" xr:uid="{0D02906D-AAE1-42C9-B409-0A4110A97523}"/>
    <cellStyle name="five 3 21" xfId="20336" xr:uid="{DB2E0815-0343-4CAE-B075-2B0D824D5EEB}"/>
    <cellStyle name="five 3 21 2" xfId="20337" xr:uid="{0CD69217-D364-4A23-9367-8489E4F58355}"/>
    <cellStyle name="five 3 21 3" xfId="20338" xr:uid="{0E077E1B-2F76-41A5-8247-7FD6EE7E293F}"/>
    <cellStyle name="five 3 22" xfId="20339" xr:uid="{0A74135B-9730-4926-A1BF-18C20A84C4FD}"/>
    <cellStyle name="five 3 22 2" xfId="20340" xr:uid="{57219A4E-30B2-4CF7-AF9F-6BB2ABD63887}"/>
    <cellStyle name="five 3 22 3" xfId="20341" xr:uid="{4A0DD95A-1813-4EF0-BA58-9CDE38C540BD}"/>
    <cellStyle name="five 3 23" xfId="20342" xr:uid="{E3DC8DD0-9BBD-4F25-A10B-69B30125A0D1}"/>
    <cellStyle name="five 3 23 2" xfId="20343" xr:uid="{7E0B7C85-C3B8-4362-9F1B-358BA0BB0E58}"/>
    <cellStyle name="five 3 23 3" xfId="20344" xr:uid="{0FB4745E-E39A-4C5D-9E45-6F904528D967}"/>
    <cellStyle name="five 3 24" xfId="20345" xr:uid="{CBBD52C4-7CA0-4325-AE27-3C71A23D490F}"/>
    <cellStyle name="five 3 24 2" xfId="20346" xr:uid="{E5B52946-88A6-4AE6-AB61-E978C5B21B04}"/>
    <cellStyle name="five 3 24 3" xfId="20347" xr:uid="{79101F72-8669-4D87-AED3-F4EFBF98C08D}"/>
    <cellStyle name="five 3 25" xfId="20348" xr:uid="{CF0DF12E-E850-4381-A266-DF40F7B6F3BF}"/>
    <cellStyle name="five 3 25 2" xfId="20349" xr:uid="{3801BF83-5AFB-4113-BC36-50E8FFBDC54C}"/>
    <cellStyle name="five 3 25 3" xfId="20350" xr:uid="{CBD18A2A-F06A-4E09-BE48-859488291CDA}"/>
    <cellStyle name="five 3 26" xfId="20351" xr:uid="{3F647517-2CC0-4CB6-8C25-B61FD398481E}"/>
    <cellStyle name="five 3 26 2" xfId="20352" xr:uid="{5DB0B866-6910-401A-B8CA-CD29398FA86E}"/>
    <cellStyle name="five 3 26 3" xfId="20353" xr:uid="{BA3C4552-90B3-4089-B4E1-06253029A0E3}"/>
    <cellStyle name="five 3 27" xfId="20354" xr:uid="{192F9901-D4BE-4C72-9F29-F7D45CE92E9C}"/>
    <cellStyle name="five 3 27 2" xfId="20355" xr:uid="{EDC2BDEE-4985-4433-A941-6B4DA23C7053}"/>
    <cellStyle name="five 3 27 3" xfId="20356" xr:uid="{4725446E-3AC6-4A3D-9CF2-08E262B5B93C}"/>
    <cellStyle name="five 3 28" xfId="20357" xr:uid="{5D6C8C93-3341-413E-A55C-49809973864B}"/>
    <cellStyle name="five 3 28 2" xfId="20358" xr:uid="{A1A592C3-45E1-4366-92A7-F6E89F0858AC}"/>
    <cellStyle name="five 3 28 3" xfId="20359" xr:uid="{5773D78D-5DA8-4EFC-9E30-03CEDDA5CBA0}"/>
    <cellStyle name="five 3 29" xfId="20360" xr:uid="{E172724C-E2A3-4F7B-9BEA-C832DF17E65C}"/>
    <cellStyle name="five 3 29 2" xfId="20361" xr:uid="{DB21AA53-50D3-4D55-AFD5-F5E800825510}"/>
    <cellStyle name="five 3 29 3" xfId="20362" xr:uid="{0F08FAF9-8713-42C4-8033-BF4D10460BD0}"/>
    <cellStyle name="five 3 3" xfId="20363" xr:uid="{8539AD58-15D6-4544-8A08-1305DC4FA7D7}"/>
    <cellStyle name="five 3 3 2" xfId="20364" xr:uid="{00E95591-3E41-4C31-AED1-A915D8BF7B72}"/>
    <cellStyle name="five 3 3 3" xfId="20365" xr:uid="{793F50D1-E6FD-467D-8988-0C9D086B94C1}"/>
    <cellStyle name="five 3 30" xfId="20366" xr:uid="{685CCA3C-C234-43B8-81E4-F2E175F375FD}"/>
    <cellStyle name="five 3 30 2" xfId="20367" xr:uid="{AD432605-E82B-4CEB-8A2E-9C5CCF600FE4}"/>
    <cellStyle name="five 3 30 3" xfId="20368" xr:uid="{D2EC0DD1-4275-4301-8454-BB799FE9A075}"/>
    <cellStyle name="five 3 31" xfId="20369" xr:uid="{4B71A1EE-2C10-44F7-B646-0E3C484D0E03}"/>
    <cellStyle name="five 3 31 2" xfId="20370" xr:uid="{C0A14460-881C-491A-8823-49611954A3D0}"/>
    <cellStyle name="five 3 31 3" xfId="20371" xr:uid="{BECB7F6A-F166-4222-8BD1-33DB50F2B54B}"/>
    <cellStyle name="five 3 32" xfId="20372" xr:uid="{9DA0CB11-3538-4BA8-ABFA-868BCCA16D3E}"/>
    <cellStyle name="five 3 32 2" xfId="20373" xr:uid="{E6FBA7F8-1102-466A-B8DE-79800FB8D6AC}"/>
    <cellStyle name="five 3 32 3" xfId="20374" xr:uid="{3E513C1D-B1C9-4ADC-ACA4-518314D55F94}"/>
    <cellStyle name="five 3 33" xfId="20375" xr:uid="{0B04A016-F830-446E-AEB3-F831C93BAC92}"/>
    <cellStyle name="five 3 33 2" xfId="20376" xr:uid="{A140AB0C-7E56-4194-B17F-B93D7181EE88}"/>
    <cellStyle name="five 3 33 3" xfId="20377" xr:uid="{0D37D84F-E651-4B52-976F-C7F63CB162AD}"/>
    <cellStyle name="five 3 34" xfId="20378" xr:uid="{3EA74EC7-7F53-40C1-B245-716E55E9B5F7}"/>
    <cellStyle name="five 3 34 2" xfId="20379" xr:uid="{8819E22D-4031-4BEF-904C-B6E5F3E5DC11}"/>
    <cellStyle name="five 3 34 3" xfId="20380" xr:uid="{838D9CE9-FCDB-4813-AC94-C4853E1877EF}"/>
    <cellStyle name="five 3 35" xfId="20381" xr:uid="{96FB1A43-4755-46DF-A109-EF77A780347E}"/>
    <cellStyle name="five 3 35 2" xfId="20382" xr:uid="{68AF8BB5-F023-4657-8669-93CD08D16D4E}"/>
    <cellStyle name="five 3 35 3" xfId="20383" xr:uid="{43D0D75F-3CFF-410A-BB05-8A20A33652D1}"/>
    <cellStyle name="five 3 36" xfId="20384" xr:uid="{BBEA56A6-48B9-4B64-B951-4A192A8291D8}"/>
    <cellStyle name="five 3 36 2" xfId="20385" xr:uid="{F8765C98-5700-4A17-A8BE-A5EDD80C2101}"/>
    <cellStyle name="five 3 36 3" xfId="20386" xr:uid="{72A093D7-634A-44FC-A8E7-4D5DE2FFBC23}"/>
    <cellStyle name="five 3 37" xfId="20387" xr:uid="{0B091DAF-311E-4259-AED8-E65F82AD78F1}"/>
    <cellStyle name="five 3 37 2" xfId="20388" xr:uid="{135E74D4-F3C2-4686-B7ED-FA4A8CB586A8}"/>
    <cellStyle name="five 3 37 3" xfId="20389" xr:uid="{97731B98-8A94-48AF-9515-E8FBBB7807C0}"/>
    <cellStyle name="five 3 38" xfId="20390" xr:uid="{A966F353-1069-42C7-BAB1-14A608AA3059}"/>
    <cellStyle name="five 3 38 2" xfId="20391" xr:uid="{F0A4769A-81D7-4188-8B33-DC3EEEAE490C}"/>
    <cellStyle name="five 3 38 3" xfId="20392" xr:uid="{E43C046A-80ED-43BC-862B-97551F9C9040}"/>
    <cellStyle name="five 3 39" xfId="20393" xr:uid="{D819D75E-8C61-4FFE-9C60-B53507EA8DC4}"/>
    <cellStyle name="five 3 39 2" xfId="20394" xr:uid="{E32B5260-95F1-4C3A-9F0D-06710C3F8516}"/>
    <cellStyle name="five 3 39 3" xfId="20395" xr:uid="{61D128D1-EA46-4F8C-985F-4F25399769E8}"/>
    <cellStyle name="five 3 4" xfId="20396" xr:uid="{69C544E8-EA83-4C58-9523-442CB87B393F}"/>
    <cellStyle name="five 3 4 2" xfId="20397" xr:uid="{6B06BB69-CBA4-4607-A2A8-BA35F60B0766}"/>
    <cellStyle name="five 3 4 3" xfId="20398" xr:uid="{A42ADE62-7DED-437A-AE72-C0BCD45ACFAF}"/>
    <cellStyle name="five 3 40" xfId="20399" xr:uid="{F40A9FA3-6F5B-404E-AC4A-67249189E250}"/>
    <cellStyle name="five 3 40 2" xfId="20400" xr:uid="{138D1820-604F-48CF-A7CE-978E3E583C5C}"/>
    <cellStyle name="five 3 40 3" xfId="20401" xr:uid="{F96AB2FC-9706-4003-A257-E6EE25A96411}"/>
    <cellStyle name="five 3 41" xfId="20402" xr:uid="{859A949B-A3F5-4B8D-AE0E-06BE041ED9AF}"/>
    <cellStyle name="five 3 41 2" xfId="20403" xr:uid="{77D4F73D-15A0-42A7-87BA-A3EDF5C37967}"/>
    <cellStyle name="five 3 41 3" xfId="20404" xr:uid="{8456BE8E-B99E-4358-BF27-8A2AEBC183CF}"/>
    <cellStyle name="five 3 42" xfId="20405" xr:uid="{E9C463BE-4BDC-4304-BA96-401C2DDED2E3}"/>
    <cellStyle name="five 3 42 2" xfId="20406" xr:uid="{41D7D8E3-D1FC-43A4-ADE9-71EC15EACB5E}"/>
    <cellStyle name="five 3 42 3" xfId="20407" xr:uid="{FC81616D-B44B-491D-92AA-EE574041A8A5}"/>
    <cellStyle name="five 3 43" xfId="20408" xr:uid="{A5089FFA-C668-436D-8634-3788B475762E}"/>
    <cellStyle name="five 3 43 2" xfId="20409" xr:uid="{A350EBF5-BA25-4C2D-9F2D-EFA0A43F7A93}"/>
    <cellStyle name="five 3 43 3" xfId="20410" xr:uid="{29538F7C-FAB4-41E4-8340-7FC5B5D28A34}"/>
    <cellStyle name="five 3 44" xfId="20411" xr:uid="{367A2D3C-13BE-4C99-894C-21C5101E2A17}"/>
    <cellStyle name="five 3 44 2" xfId="20412" xr:uid="{4C13C9C1-B6C9-4A62-9BA4-F657122815AC}"/>
    <cellStyle name="five 3 44 3" xfId="20413" xr:uid="{9222870A-11E7-4946-865E-D2978F312870}"/>
    <cellStyle name="five 3 45" xfId="20414" xr:uid="{248A9758-D70C-467F-8ACC-57AF691EFCCF}"/>
    <cellStyle name="five 3 45 2" xfId="20415" xr:uid="{EF77EA42-755D-492F-82BC-873D69AC7250}"/>
    <cellStyle name="five 3 45 3" xfId="20416" xr:uid="{A3959DD1-14A6-4731-AEDF-0507F97939CD}"/>
    <cellStyle name="five 3 46" xfId="20417" xr:uid="{E03013A0-D221-4A6A-8942-8CE950A370DD}"/>
    <cellStyle name="five 3 46 2" xfId="20418" xr:uid="{56B4108D-F4C1-41A8-B4A4-AFB5048B747D}"/>
    <cellStyle name="five 3 46 3" xfId="20419" xr:uid="{AF427165-F762-402F-A78A-E89212742996}"/>
    <cellStyle name="five 3 47" xfId="20420" xr:uid="{A04D5948-9849-4B75-9B98-7B268C597A23}"/>
    <cellStyle name="five 3 47 2" xfId="20421" xr:uid="{68D0CDC7-C081-46D5-815D-E3D984B04EE2}"/>
    <cellStyle name="five 3 47 3" xfId="20422" xr:uid="{37F50FE4-C5C8-4206-9723-70608EF00190}"/>
    <cellStyle name="five 3 48" xfId="20423" xr:uid="{F731C507-1FF4-4687-A14D-5A1A457CCB3E}"/>
    <cellStyle name="five 3 48 2" xfId="20424" xr:uid="{7F909B98-0A09-4D26-A2FB-54EDC27B7E0F}"/>
    <cellStyle name="five 3 48 3" xfId="20425" xr:uid="{4EBA27DD-0415-43FD-BEA3-E51146057934}"/>
    <cellStyle name="five 3 49" xfId="20426" xr:uid="{00CED425-9FA2-4E47-AF53-0654DF97113F}"/>
    <cellStyle name="five 3 49 2" xfId="20427" xr:uid="{3B4DB763-9450-4430-B69F-649AE70E7127}"/>
    <cellStyle name="five 3 49 3" xfId="20428" xr:uid="{2575379F-D732-46B6-B28B-0F2E9CDE245F}"/>
    <cellStyle name="five 3 5" xfId="20429" xr:uid="{EFC8E36C-4563-475F-A016-4CE6E237499B}"/>
    <cellStyle name="five 3 5 2" xfId="20430" xr:uid="{A6B5679F-CF42-44CD-A180-C107B5886F90}"/>
    <cellStyle name="five 3 5 3" xfId="20431" xr:uid="{41207785-723A-4376-9146-0B56FC0ECB53}"/>
    <cellStyle name="five 3 50" xfId="20432" xr:uid="{0060F014-2993-4AC5-A554-1C45F1034412}"/>
    <cellStyle name="five 3 50 2" xfId="20433" xr:uid="{4317D800-8BD0-4E03-AB09-7ABDCECA67E6}"/>
    <cellStyle name="five 3 50 3" xfId="20434" xr:uid="{CEE2D2CD-573C-4491-A05E-E75F9DE78D4F}"/>
    <cellStyle name="five 3 51" xfId="20435" xr:uid="{EF7F271E-4795-4C04-BA0D-EF19D9E923B9}"/>
    <cellStyle name="five 3 51 2" xfId="20436" xr:uid="{BC903F77-D3D7-4BDC-9275-0FC25519F4EC}"/>
    <cellStyle name="five 3 51 3" xfId="20437" xr:uid="{A602F91E-8CEA-4A49-9AD4-744997ACEA50}"/>
    <cellStyle name="five 3 52" xfId="20438" xr:uid="{4F3057B2-75F9-4A23-9AEA-6366548FE4B6}"/>
    <cellStyle name="five 3 52 2" xfId="20439" xr:uid="{D04A06A4-5584-499E-9C0E-DB427C2698D6}"/>
    <cellStyle name="five 3 52 3" xfId="20440" xr:uid="{69E1BA1F-21DF-44B6-8F0E-8676236AE9F1}"/>
    <cellStyle name="five 3 53" xfId="20441" xr:uid="{070F60BA-EF7C-484D-971E-59DEBB1777BF}"/>
    <cellStyle name="five 3 53 2" xfId="20442" xr:uid="{9071BA9F-A8CB-42D0-968F-6964E55D24A6}"/>
    <cellStyle name="five 3 53 3" xfId="20443" xr:uid="{0DD17F37-02D2-42B8-BF27-1F1A81AD7145}"/>
    <cellStyle name="five 3 54" xfId="20444" xr:uid="{EB44FC3F-8700-4285-8C64-94E9B0B39727}"/>
    <cellStyle name="five 3 54 2" xfId="20445" xr:uid="{CB30F061-3183-4481-B747-965E826425E9}"/>
    <cellStyle name="five 3 54 3" xfId="20446" xr:uid="{EE6C0F9E-220C-4783-9283-1060918A4F20}"/>
    <cellStyle name="five 3 55" xfId="20447" xr:uid="{754A7058-D3AD-4885-99BC-CADA4FE84323}"/>
    <cellStyle name="five 3 55 2" xfId="20448" xr:uid="{C22E5AD6-5FF0-4726-9D64-4E5376FF9B1C}"/>
    <cellStyle name="five 3 55 3" xfId="20449" xr:uid="{A4328D68-7A1C-43E6-9CDE-5C11B70650E1}"/>
    <cellStyle name="five 3 56" xfId="20450" xr:uid="{37966E86-F1D1-478D-B10A-487C538A83EB}"/>
    <cellStyle name="five 3 56 2" xfId="20451" xr:uid="{17546B13-4F8B-408F-A52D-1232B2425074}"/>
    <cellStyle name="five 3 56 3" xfId="20452" xr:uid="{9CB15DFE-0271-4D64-B1F3-F1201282D1D3}"/>
    <cellStyle name="five 3 57" xfId="20453" xr:uid="{91FBAD95-0FE8-4125-97A7-264C67BAB6E0}"/>
    <cellStyle name="five 3 57 2" xfId="20454" xr:uid="{4ED78803-454E-49DF-9312-230DAEAF7B20}"/>
    <cellStyle name="five 3 57 3" xfId="20455" xr:uid="{001DE3E8-23B1-44D1-9A59-5023292FA4FA}"/>
    <cellStyle name="five 3 58" xfId="20456" xr:uid="{B6D3C183-E8D1-4617-92C5-B0293DEF043B}"/>
    <cellStyle name="five 3 58 2" xfId="20457" xr:uid="{583490BD-D90F-434C-9223-CCDB38616FCF}"/>
    <cellStyle name="five 3 58 3" xfId="20458" xr:uid="{8D3C5CAD-B3D2-47E2-827D-A81A068AC04E}"/>
    <cellStyle name="five 3 59" xfId="20459" xr:uid="{0D752D35-8A8C-49CC-A294-1A7012D88CDF}"/>
    <cellStyle name="five 3 59 2" xfId="20460" xr:uid="{02F531EA-6A87-4402-9974-7B25AB70EDDD}"/>
    <cellStyle name="five 3 59 3" xfId="20461" xr:uid="{671A3E01-C054-452F-97A0-1E4C14C98D65}"/>
    <cellStyle name="five 3 6" xfId="20462" xr:uid="{0EA9E6ED-4566-40B7-8659-2BF114EEE8EC}"/>
    <cellStyle name="five 3 6 2" xfId="20463" xr:uid="{09716D29-8ABA-4E7C-B7AD-29B4A1BDA265}"/>
    <cellStyle name="five 3 6 3" xfId="20464" xr:uid="{27692D19-E6E9-4927-833B-B9AE3B396974}"/>
    <cellStyle name="five 3 60" xfId="20465" xr:uid="{730F7469-0DD5-4BE8-9C83-8274A291367E}"/>
    <cellStyle name="five 3 60 2" xfId="20466" xr:uid="{8CA73006-C2CD-49DB-8E5D-1C1B4343BB6E}"/>
    <cellStyle name="five 3 60 3" xfId="20467" xr:uid="{C21A3650-8357-4A53-B2F0-54202427A142}"/>
    <cellStyle name="five 3 61" xfId="20468" xr:uid="{C3229F13-253E-49FA-BB65-490A053FDBF5}"/>
    <cellStyle name="five 3 61 2" xfId="20469" xr:uid="{1F8BF4F2-EBBF-45C8-8144-F045718244B2}"/>
    <cellStyle name="five 3 61 3" xfId="20470" xr:uid="{E1059F7A-FBC4-43F9-986A-655A71B4E4CC}"/>
    <cellStyle name="five 3 62" xfId="20471" xr:uid="{98AF1EF4-B61F-42A6-87D3-792DFDFA31A0}"/>
    <cellStyle name="five 3 62 2" xfId="20472" xr:uid="{B9B602E1-B4F5-48EE-B5CE-A9EEBF875681}"/>
    <cellStyle name="five 3 62 3" xfId="20473" xr:uid="{BFC5775D-CA8D-47EC-9351-061073CBB58D}"/>
    <cellStyle name="five 3 63" xfId="20474" xr:uid="{58F22D47-A794-4F6E-9684-3E3898773F2B}"/>
    <cellStyle name="five 3 63 2" xfId="20475" xr:uid="{34F1E695-AC60-4144-BA9A-62DFEBD4DD7E}"/>
    <cellStyle name="five 3 63 3" xfId="20476" xr:uid="{DBDF3037-E3FA-4C3D-90EC-7AC0A4B51B8B}"/>
    <cellStyle name="five 3 64" xfId="20477" xr:uid="{942E6A1A-4907-4EFC-9EEE-4E02E5A01FD9}"/>
    <cellStyle name="five 3 64 2" xfId="20478" xr:uid="{D4F09BA7-755A-4089-86C3-0CA759EF8B95}"/>
    <cellStyle name="five 3 64 3" xfId="20479" xr:uid="{A189BBA1-5261-44DB-90E9-299695D1E177}"/>
    <cellStyle name="five 3 65" xfId="20480" xr:uid="{F911975B-F1BB-41DA-8837-4E7BE1EA5F05}"/>
    <cellStyle name="five 3 65 2" xfId="20481" xr:uid="{86053A9A-4FB5-42B6-A865-353D0A0B34A6}"/>
    <cellStyle name="five 3 65 3" xfId="20482" xr:uid="{BBC47382-C3EF-4F0A-AE88-DE448CCC1C3F}"/>
    <cellStyle name="five 3 66" xfId="20483" xr:uid="{0A573D67-3719-44DD-96DB-6869D4AA357C}"/>
    <cellStyle name="five 3 66 2" xfId="20484" xr:uid="{575346CA-F6FB-40BD-ABA5-506A64F0B7E2}"/>
    <cellStyle name="five 3 66 3" xfId="20485" xr:uid="{4E162DAD-5F46-458D-A056-9F55EF112E27}"/>
    <cellStyle name="five 3 67" xfId="20486" xr:uid="{9BF2838E-EF51-4F25-A1EB-0CB5D0E2BB32}"/>
    <cellStyle name="five 3 67 2" xfId="20487" xr:uid="{8C2BFF07-40E4-44A8-BA75-A02F698C4763}"/>
    <cellStyle name="five 3 67 3" xfId="20488" xr:uid="{8EB7459D-52A6-4338-B30B-5DA16834741A}"/>
    <cellStyle name="five 3 68" xfId="20489" xr:uid="{24A46730-CF39-42C5-84B7-51BA56ED3464}"/>
    <cellStyle name="five 3 68 2" xfId="20490" xr:uid="{35DB6C9E-4487-4CE0-96A3-E677CF2C7787}"/>
    <cellStyle name="five 3 68 3" xfId="20491" xr:uid="{0904F2C0-2290-4CED-8AC5-0AA284A3BDC9}"/>
    <cellStyle name="five 3 69" xfId="20492" xr:uid="{6D06C2F9-2400-45AD-965C-73CC85741BB4}"/>
    <cellStyle name="five 3 69 2" xfId="20493" xr:uid="{0FE28CF8-62A2-456B-9B09-80927AFFDFFD}"/>
    <cellStyle name="five 3 69 3" xfId="20494" xr:uid="{E665B828-63A5-4A69-8E7B-294246258175}"/>
    <cellStyle name="five 3 7" xfId="20495" xr:uid="{817D922F-617C-4136-ABC7-8A85035120DA}"/>
    <cellStyle name="five 3 7 2" xfId="20496" xr:uid="{8D8F5F28-143F-48A3-920B-4AD4A9A0DB6B}"/>
    <cellStyle name="five 3 7 3" xfId="20497" xr:uid="{2E06E7C9-8101-4F9F-A6B8-F3BAC8093E11}"/>
    <cellStyle name="five 3 70" xfId="20498" xr:uid="{D8458098-12C3-4A81-B3DE-DF2BA1B22A77}"/>
    <cellStyle name="five 3 70 2" xfId="20499" xr:uid="{2F51DC66-A4A6-4DC3-8CEC-9E0A492C9A55}"/>
    <cellStyle name="five 3 70 3" xfId="20500" xr:uid="{946D420D-E204-4ED3-AC76-38AF786FB07E}"/>
    <cellStyle name="five 3 71" xfId="20501" xr:uid="{B34AC630-A009-4342-A285-92AA33E8C081}"/>
    <cellStyle name="five 3 71 2" xfId="20502" xr:uid="{FA077CC4-86EE-45B2-A8CA-F5DFEB5E9B23}"/>
    <cellStyle name="five 3 71 3" xfId="20503" xr:uid="{48CE6681-3BFC-4A12-B3C0-AEA6BECBC7FE}"/>
    <cellStyle name="five 3 72" xfId="20504" xr:uid="{D8AB6978-A88A-4C41-9D2A-54ECBDECB943}"/>
    <cellStyle name="five 3 72 2" xfId="20505" xr:uid="{63B6FBBE-FCC7-4E4D-B5F3-BBE7C496BF80}"/>
    <cellStyle name="five 3 72 3" xfId="20506" xr:uid="{315DB1C8-9D57-4B51-9E16-48410E2F6FAC}"/>
    <cellStyle name="five 3 73" xfId="20507" xr:uid="{B67B4D1B-6DD7-43B9-9A15-4933DC9ACFA6}"/>
    <cellStyle name="five 3 73 2" xfId="20508" xr:uid="{E9F07406-BCB4-4A8A-A890-989BC03CB6EE}"/>
    <cellStyle name="five 3 73 3" xfId="20509" xr:uid="{0391FA09-2639-41C7-8A1A-28865921FC67}"/>
    <cellStyle name="five 3 74" xfId="20510" xr:uid="{031965E0-C467-4CE6-A87F-750C6BB4F23A}"/>
    <cellStyle name="five 3 74 2" xfId="20511" xr:uid="{A6289C50-9C9D-46D0-BC93-24A13A734B03}"/>
    <cellStyle name="five 3 74 3" xfId="20512" xr:uid="{3DBF07E1-85EE-4ED1-9DB1-36C986BDAF1E}"/>
    <cellStyle name="five 3 75" xfId="20513" xr:uid="{6858F9DE-6323-43F7-95BB-A6C8BC33E5F7}"/>
    <cellStyle name="five 3 76" xfId="20514" xr:uid="{23EF8192-5191-485A-87C4-1582E7A6F92B}"/>
    <cellStyle name="five 3 8" xfId="20515" xr:uid="{BB31AD4B-82BC-4949-8B5E-D5A2777E19A3}"/>
    <cellStyle name="five 3 8 2" xfId="20516" xr:uid="{D15D6E7C-0025-4B6D-B31D-92663627F916}"/>
    <cellStyle name="five 3 8 3" xfId="20517" xr:uid="{8F82971E-1A15-475B-A958-D9A3B566B0BB}"/>
    <cellStyle name="five 3 9" xfId="20518" xr:uid="{889C5BA1-AA76-4E82-9310-F7235FA0D32E}"/>
    <cellStyle name="five 3 9 2" xfId="20519" xr:uid="{BA3E8587-03B5-4F59-9DC9-86571C3BBB4E}"/>
    <cellStyle name="five 3 9 3" xfId="20520" xr:uid="{D00BD32C-D055-480C-B0EE-4FE0620739FF}"/>
    <cellStyle name="five 30" xfId="20521" xr:uid="{CB9F6EE8-2D8F-4F09-A696-202787C0552C}"/>
    <cellStyle name="five 30 2" xfId="20522" xr:uid="{22C23474-F27E-4982-83A8-DF78BD3E67AF}"/>
    <cellStyle name="five 30 3" xfId="20523" xr:uid="{0C5041F3-7760-42B6-BBC7-CCDF8978E93A}"/>
    <cellStyle name="five 31" xfId="20524" xr:uid="{568CD11D-6E0D-48F1-936F-38C8B5C7BC28}"/>
    <cellStyle name="five 31 2" xfId="20525" xr:uid="{394ABC7D-2C35-414E-8291-06F0287F1CB5}"/>
    <cellStyle name="five 31 3" xfId="20526" xr:uid="{B6E105E2-EC11-4BD8-ACA4-99AC39044E34}"/>
    <cellStyle name="five 32" xfId="20527" xr:uid="{158D7038-C0D8-475C-A7B2-0C951887DD40}"/>
    <cellStyle name="five 32 2" xfId="20528" xr:uid="{35A50484-C46E-4A52-AEF5-2E679D6AAAD8}"/>
    <cellStyle name="five 32 3" xfId="20529" xr:uid="{5487CD08-DF1E-4A7F-A7CE-DFD4573E4488}"/>
    <cellStyle name="five 33" xfId="20530" xr:uid="{4500B0F0-BF0E-4D1F-8B94-BAB2DCB12260}"/>
    <cellStyle name="five 33 2" xfId="20531" xr:uid="{012C876D-767E-4FE4-B8CF-6DA5E3F2473E}"/>
    <cellStyle name="five 33 3" xfId="20532" xr:uid="{295D192F-A5AA-48BC-BFC4-0036706FEE08}"/>
    <cellStyle name="five 34" xfId="20533" xr:uid="{B54E9BBF-ED4B-4D2D-B9B8-EBC606490E20}"/>
    <cellStyle name="five 34 2" xfId="20534" xr:uid="{A83C24FE-CDB1-4857-AF35-04849A631900}"/>
    <cellStyle name="five 34 3" xfId="20535" xr:uid="{3AF12EC8-8A9A-48CA-AAEC-1658E6505B63}"/>
    <cellStyle name="five 35" xfId="20536" xr:uid="{B3CB799E-6065-49F7-8783-454A9A42C6FA}"/>
    <cellStyle name="five 35 2" xfId="20537" xr:uid="{5AADED14-391E-4DBE-B46E-D75FD652B136}"/>
    <cellStyle name="five 35 3" xfId="20538" xr:uid="{792AD67C-B233-4951-A785-2F2E1EEDBC40}"/>
    <cellStyle name="five 36" xfId="20539" xr:uid="{36652230-EB3D-43EE-A206-E8B7DA79FD07}"/>
    <cellStyle name="five 36 2" xfId="20540" xr:uid="{337FE83A-073D-4C2A-A4A2-52FC575272E1}"/>
    <cellStyle name="five 36 3" xfId="20541" xr:uid="{EDFA4B8A-597D-4D19-A54B-7E9B6808928E}"/>
    <cellStyle name="five 37" xfId="20542" xr:uid="{A95DB0DD-BE49-488D-88D6-B9A25F634CDA}"/>
    <cellStyle name="five 37 2" xfId="20543" xr:uid="{F56F4EA5-F184-42D6-AD08-C57F68DD97F6}"/>
    <cellStyle name="five 37 3" xfId="20544" xr:uid="{E82BF4FF-6B91-4C59-A9AF-6487F603EEFC}"/>
    <cellStyle name="five 38" xfId="20545" xr:uid="{EB528D74-EB2E-4075-BAE6-09A83A2ADC25}"/>
    <cellStyle name="five 38 2" xfId="20546" xr:uid="{CF3424EB-6DD4-4013-A09E-D0A1944C7E91}"/>
    <cellStyle name="five 38 3" xfId="20547" xr:uid="{5A0BDB28-79E5-4C22-89BA-308380C100FB}"/>
    <cellStyle name="five 39" xfId="20548" xr:uid="{7AFA1144-38C5-4CBA-BCC6-F4CC2DA461CC}"/>
    <cellStyle name="five 39 2" xfId="20549" xr:uid="{7525CFD3-47D0-4DA9-9B9E-9EF8075F2526}"/>
    <cellStyle name="five 39 3" xfId="20550" xr:uid="{2745286C-09C4-4A6F-9770-B1E45277149A}"/>
    <cellStyle name="five 4" xfId="20551" xr:uid="{FAF7AEA4-72E1-4E9D-8D45-E68F01E5603E}"/>
    <cellStyle name="five 4 2" xfId="20552" xr:uid="{6C69EAA3-CED4-4C82-AB05-1B47D5C294D7}"/>
    <cellStyle name="five 4 3" xfId="20553" xr:uid="{F57871F0-F1DD-41E1-9BC1-312123F12727}"/>
    <cellStyle name="five 40" xfId="20554" xr:uid="{936F0F57-6B3B-4F34-8518-79C0D359AC97}"/>
    <cellStyle name="five 40 2" xfId="20555" xr:uid="{CB1D8296-5D4E-4890-8139-C68EC91323C8}"/>
    <cellStyle name="five 40 3" xfId="20556" xr:uid="{8DC1A3F5-CD4F-4A6E-8513-B567508943F2}"/>
    <cellStyle name="five 41" xfId="20557" xr:uid="{996958D3-F45D-431E-9B41-FEE4BCAAAB9A}"/>
    <cellStyle name="five 41 2" xfId="20558" xr:uid="{125DA260-0E52-494F-AA27-270CD6E99A0E}"/>
    <cellStyle name="five 41 3" xfId="20559" xr:uid="{7C01407E-53B2-487D-9050-A01860F7308F}"/>
    <cellStyle name="five 42" xfId="20560" xr:uid="{65CA5EAC-7642-4DC9-A17E-6E012842A3E4}"/>
    <cellStyle name="five 42 2" xfId="20561" xr:uid="{0F438B40-ECBD-44A7-87AE-A1D2CEA2BEEF}"/>
    <cellStyle name="five 42 3" xfId="20562" xr:uid="{2DA6A02F-D44C-4AC6-BD42-B8D2997B7DFE}"/>
    <cellStyle name="five 43" xfId="20563" xr:uid="{36C949A4-1E24-4986-9749-B3F816B7BCAB}"/>
    <cellStyle name="five 43 2" xfId="20564" xr:uid="{CB1972C3-1DA8-43EC-8C59-9C70AF4A8FEC}"/>
    <cellStyle name="five 43 3" xfId="20565" xr:uid="{4232A9F0-A775-421F-BAAD-CD29AD2F7D3E}"/>
    <cellStyle name="five 44" xfId="20566" xr:uid="{C5FCF691-2E68-4E9A-AB21-AF9C96DCE1BA}"/>
    <cellStyle name="five 44 2" xfId="20567" xr:uid="{06575422-CB9E-48CB-93F3-691B4057F0FB}"/>
    <cellStyle name="five 44 3" xfId="20568" xr:uid="{12CD2D66-C8C5-4D63-843A-29E40F1B4312}"/>
    <cellStyle name="five 45" xfId="20569" xr:uid="{B7CA8E09-3060-4DFC-BE92-9F6EEF8F874E}"/>
    <cellStyle name="five 45 2" xfId="20570" xr:uid="{14379D00-7BD5-4613-95FC-4434AECE29FB}"/>
    <cellStyle name="five 45 3" xfId="20571" xr:uid="{B8F569AB-111A-4DC2-A070-837948145A00}"/>
    <cellStyle name="five 46" xfId="20572" xr:uid="{C60C698E-291E-467F-A249-C0C53E2DB950}"/>
    <cellStyle name="five 46 2" xfId="20573" xr:uid="{8C656A74-F109-4E50-9D00-B8C17DA49F2E}"/>
    <cellStyle name="five 46 3" xfId="20574" xr:uid="{81DBE6E7-1490-4FC7-8167-7FF61539C5D1}"/>
    <cellStyle name="five 47" xfId="20575" xr:uid="{94A8BDA3-0D9A-44D7-9AD8-28AFBAC01295}"/>
    <cellStyle name="five 47 2" xfId="20576" xr:uid="{E3A9B5C0-CE30-4EAA-B62E-BE4947ECC041}"/>
    <cellStyle name="five 47 3" xfId="20577" xr:uid="{11091694-3AE2-4482-AAE0-42CF55783AB8}"/>
    <cellStyle name="five 48" xfId="20578" xr:uid="{F8EA8A15-3C98-47E3-A8DE-B480B4C5CC08}"/>
    <cellStyle name="five 48 2" xfId="20579" xr:uid="{9BFBFF0B-8083-4054-9EC6-07B61390093E}"/>
    <cellStyle name="five 48 3" xfId="20580" xr:uid="{C9789858-F297-48E0-B19F-90CB24D63A74}"/>
    <cellStyle name="five 49" xfId="20581" xr:uid="{708064DF-99BC-40BC-A9AE-6C12EB0D3B90}"/>
    <cellStyle name="five 49 2" xfId="20582" xr:uid="{867B6174-4890-4EE2-9805-184648FFB7F1}"/>
    <cellStyle name="five 49 3" xfId="20583" xr:uid="{DB3A7B0F-D57F-4525-81CC-32D913749F4F}"/>
    <cellStyle name="five 5" xfId="20584" xr:uid="{D83C5D1E-6136-4F1B-BB82-9D83CDA2C851}"/>
    <cellStyle name="five 5 2" xfId="20585" xr:uid="{43B086FD-AC27-4173-BEDD-3805D8578025}"/>
    <cellStyle name="five 5 3" xfId="20586" xr:uid="{830479F0-1CC7-41F3-AC78-70E73CA17FC2}"/>
    <cellStyle name="five 50" xfId="20587" xr:uid="{B43009A4-0074-4977-B4E6-6E10C3BED21A}"/>
    <cellStyle name="five 50 2" xfId="20588" xr:uid="{B59B1225-B2FC-41C0-8B7E-EB49FC9BABDA}"/>
    <cellStyle name="five 50 3" xfId="20589" xr:uid="{27A9A695-9C0A-4062-B303-DE2915DCD06E}"/>
    <cellStyle name="five 51" xfId="20590" xr:uid="{3C5877A7-799A-42D3-BEA1-420068C8E5EF}"/>
    <cellStyle name="five 51 2" xfId="20591" xr:uid="{783BB5B0-F37E-490F-AA70-3B9BA004BA66}"/>
    <cellStyle name="five 51 3" xfId="20592" xr:uid="{5AFD4442-1E78-4225-9408-08B34B234DCC}"/>
    <cellStyle name="five 52" xfId="20593" xr:uid="{72E2B77E-9CE7-48FB-811B-AF39485B4BF6}"/>
    <cellStyle name="five 52 2" xfId="20594" xr:uid="{78C59CA1-7152-4C88-B7A0-FFD678689DE4}"/>
    <cellStyle name="five 52 3" xfId="20595" xr:uid="{41C8D903-DF83-4BE8-924D-0CE828E6098B}"/>
    <cellStyle name="five 53" xfId="20596" xr:uid="{1149C524-3827-4690-AE77-D4DBC5540F92}"/>
    <cellStyle name="five 53 2" xfId="20597" xr:uid="{2C24673E-22AF-4E6A-9046-75A754489247}"/>
    <cellStyle name="five 53 3" xfId="20598" xr:uid="{A8DE9206-D13E-4894-AF22-05740FB5AAF6}"/>
    <cellStyle name="five 54" xfId="20599" xr:uid="{67CAF831-4849-42BB-8783-0CB6F9528E61}"/>
    <cellStyle name="five 54 2" xfId="20600" xr:uid="{BC85F2D1-39B3-4162-939E-3DA759B333C0}"/>
    <cellStyle name="five 54 3" xfId="20601" xr:uid="{270CF6B5-4318-4F33-9C5E-BC3949F53D08}"/>
    <cellStyle name="five 55" xfId="20602" xr:uid="{E2563F76-D3B5-4080-ADD9-9257DDEF5D34}"/>
    <cellStyle name="five 55 2" xfId="20603" xr:uid="{0255C6EF-4E80-4E9E-BB71-245C047234BF}"/>
    <cellStyle name="five 55 3" xfId="20604" xr:uid="{C9FF00E4-F156-4988-83E5-36F5FBAB1C51}"/>
    <cellStyle name="five 56" xfId="20605" xr:uid="{53F941C0-0C25-48F3-900E-307C106C98F0}"/>
    <cellStyle name="five 56 2" xfId="20606" xr:uid="{2CC1614E-ECF1-47B5-9D7C-69D5689B2A29}"/>
    <cellStyle name="five 56 3" xfId="20607" xr:uid="{51632A25-1069-4839-9A29-F08FDDAC1C4E}"/>
    <cellStyle name="five 57" xfId="20608" xr:uid="{FC7F3E61-510D-4C32-A6AB-0692A60D9CEA}"/>
    <cellStyle name="five 57 2" xfId="20609" xr:uid="{49C20ECF-E4C1-413A-A9DB-A2CE07E97704}"/>
    <cellStyle name="five 57 3" xfId="20610" xr:uid="{2E546ADD-AAA4-4C20-8824-DB94DF6A28FA}"/>
    <cellStyle name="five 58" xfId="20611" xr:uid="{012E62C2-EC5D-4E25-BCBC-30AB9246A294}"/>
    <cellStyle name="five 58 2" xfId="20612" xr:uid="{D4B3666B-41C6-44A0-A888-A695A9E47552}"/>
    <cellStyle name="five 58 3" xfId="20613" xr:uid="{95A3CD06-18DC-484B-9333-03A5FCC0D721}"/>
    <cellStyle name="five 59" xfId="20614" xr:uid="{13CC91E5-7E8B-4C40-AEC3-EF4DBA8E01D0}"/>
    <cellStyle name="five 59 2" xfId="20615" xr:uid="{3AFFC7D7-C411-40C6-B9A4-84EAA8276D2F}"/>
    <cellStyle name="five 59 3" xfId="20616" xr:uid="{7C0FA843-3CD1-4D43-BE0C-7D119E01C51C}"/>
    <cellStyle name="five 6" xfId="20617" xr:uid="{56A5CF23-E70D-42EB-80EB-14F42BCAA651}"/>
    <cellStyle name="five 6 2" xfId="20618" xr:uid="{E8F0C6B0-D4B0-429E-87A5-A4C6D930BC04}"/>
    <cellStyle name="five 6 3" xfId="20619" xr:uid="{231B32B5-DAFF-4F99-B45F-A83AEF422A71}"/>
    <cellStyle name="five 60" xfId="20620" xr:uid="{B9AD8503-BFB2-4580-B768-909523A43B33}"/>
    <cellStyle name="five 60 2" xfId="20621" xr:uid="{1CBEAA03-9846-45E8-BBF2-449907205CF7}"/>
    <cellStyle name="five 60 3" xfId="20622" xr:uid="{FA0E5C09-14A1-40CB-853B-D1B18D358EF9}"/>
    <cellStyle name="five 61" xfId="20623" xr:uid="{4815BA60-0856-4CDD-B70B-B3928C3A2534}"/>
    <cellStyle name="five 61 2" xfId="20624" xr:uid="{928ECA61-A97F-41D1-8825-0F580B0C6A35}"/>
    <cellStyle name="five 61 3" xfId="20625" xr:uid="{AD19527A-2D91-47D5-89C9-7B966360BC3F}"/>
    <cellStyle name="five 62" xfId="20626" xr:uid="{7B8876C6-141D-4D4F-A95B-149C8E0E1247}"/>
    <cellStyle name="five 62 2" xfId="20627" xr:uid="{61DA3E31-E49C-4C83-AA4E-60C8E6AF409B}"/>
    <cellStyle name="five 62 3" xfId="20628" xr:uid="{901E58FE-35BE-4EC9-9BEE-D98FBF24C7DB}"/>
    <cellStyle name="five 63" xfId="20629" xr:uid="{FDD4B0B5-6A83-4785-8B05-37ED5E0A9221}"/>
    <cellStyle name="five 63 2" xfId="20630" xr:uid="{73EE3094-90A4-4B56-84AE-84B59E7AEEF5}"/>
    <cellStyle name="five 63 3" xfId="20631" xr:uid="{E7BAE068-2077-48B1-BFCF-C82C135D22D7}"/>
    <cellStyle name="five 64" xfId="20632" xr:uid="{6842B229-380E-4EAC-B029-FC1E9A88FDF0}"/>
    <cellStyle name="five 64 2" xfId="20633" xr:uid="{7D906DAC-AA9C-4DF3-89E7-60644AF08063}"/>
    <cellStyle name="five 64 3" xfId="20634" xr:uid="{BC213C54-7E9D-4E79-AC80-1CA2F4C114B8}"/>
    <cellStyle name="five 65" xfId="20635" xr:uid="{1DADB4A3-B4AA-45E1-BE0A-6A57FD3C7328}"/>
    <cellStyle name="five 65 2" xfId="20636" xr:uid="{365B9068-859E-4D76-AB3D-613CC495DEDF}"/>
    <cellStyle name="five 65 3" xfId="20637" xr:uid="{7BB68848-F9BE-4CC4-8FA6-84730D11A2FA}"/>
    <cellStyle name="five 66" xfId="20638" xr:uid="{99A0631C-C507-4693-9CA2-7D3AC66496A3}"/>
    <cellStyle name="five 66 2" xfId="20639" xr:uid="{19F8F2E4-460E-4084-A3F8-81868EBA34D0}"/>
    <cellStyle name="five 66 3" xfId="20640" xr:uid="{0337183D-AB58-4BD9-BDFA-59017A56AC94}"/>
    <cellStyle name="five 67" xfId="20641" xr:uid="{05149227-244F-4984-99FF-98B636A1B179}"/>
    <cellStyle name="five 67 2" xfId="20642" xr:uid="{94A1B423-8FED-4EDE-AB5B-CA21907351C2}"/>
    <cellStyle name="five 67 3" xfId="20643" xr:uid="{1BDECF61-28C6-4E08-B0FB-B590093B9216}"/>
    <cellStyle name="five 68" xfId="20644" xr:uid="{70B8F8B5-B015-4F3E-B246-7382B0A0584F}"/>
    <cellStyle name="five 68 2" xfId="20645" xr:uid="{F4EF6216-8EAF-497B-A3E9-726079479151}"/>
    <cellStyle name="five 68 3" xfId="20646" xr:uid="{1A12DB32-97C0-4D3E-82E7-3D7BD1E726C4}"/>
    <cellStyle name="five 69" xfId="20647" xr:uid="{383DC005-11F7-4D9C-92BB-D89444DBB467}"/>
    <cellStyle name="five 69 2" xfId="20648" xr:uid="{DBF8C863-C613-4D71-8FAC-A7A7BA499EA7}"/>
    <cellStyle name="five 69 3" xfId="20649" xr:uid="{9307380F-1BC3-4377-A282-96A326CF0F83}"/>
    <cellStyle name="five 7" xfId="20650" xr:uid="{A8B078E0-9B59-45BF-8539-CEAF390C441F}"/>
    <cellStyle name="five 7 2" xfId="20651" xr:uid="{09A98342-C7B4-4B38-B387-21A7330B73B7}"/>
    <cellStyle name="five 7 3" xfId="20652" xr:uid="{2944EA88-5651-4966-83F8-7FCCE73523A6}"/>
    <cellStyle name="five 70" xfId="20653" xr:uid="{13D14A81-8D9C-421E-8114-C3F0913C3938}"/>
    <cellStyle name="five 70 2" xfId="20654" xr:uid="{E528713E-7661-4885-AD52-CB294B4D614C}"/>
    <cellStyle name="five 70 3" xfId="20655" xr:uid="{6F8E3BCE-1A09-446E-9042-1C6817F1178D}"/>
    <cellStyle name="five 71" xfId="20656" xr:uid="{F83E127B-F1CA-4C81-A408-F780C4BEE0C2}"/>
    <cellStyle name="five 71 2" xfId="20657" xr:uid="{57E6FC21-FB7D-4719-B483-42D3F71D427D}"/>
    <cellStyle name="five 71 3" xfId="20658" xr:uid="{EF3C3093-F739-464A-922F-A972507E77D7}"/>
    <cellStyle name="five 72" xfId="20659" xr:uid="{DC18629C-28BD-4AB1-A9F7-AA764DEB5F54}"/>
    <cellStyle name="five 72 2" xfId="20660" xr:uid="{80617BD7-1EFA-4B93-B2C4-0D88A1484293}"/>
    <cellStyle name="five 72 3" xfId="20661" xr:uid="{02A22738-9F49-4ADA-A952-D1D05635229B}"/>
    <cellStyle name="five 73" xfId="20662" xr:uid="{5DF2B79F-98C6-4B92-BA5C-9125F7C2E506}"/>
    <cellStyle name="five 73 2" xfId="20663" xr:uid="{5E9DA5EB-2916-40F7-A0AD-1A00BA6C0690}"/>
    <cellStyle name="five 73 3" xfId="20664" xr:uid="{BF2264D8-9CD0-4637-B97D-7EA0C00B41AD}"/>
    <cellStyle name="five 74" xfId="20665" xr:uid="{0212352A-9C2C-497A-98A8-D7EBBCD69010}"/>
    <cellStyle name="five 74 2" xfId="20666" xr:uid="{7F85D4D1-26F8-451E-9FAB-B220D1FB2A04}"/>
    <cellStyle name="five 74 3" xfId="20667" xr:uid="{A62F4290-C8BF-43F1-A366-29E2A74C5D9B}"/>
    <cellStyle name="five 75" xfId="20668" xr:uid="{97E57021-3D92-40A4-8434-E1DA1E997119}"/>
    <cellStyle name="five 75 2" xfId="20669" xr:uid="{71EB3E3A-0510-4C1C-A212-1D246F70BD60}"/>
    <cellStyle name="five 75 3" xfId="20670" xr:uid="{CF59A322-D9C1-4105-AED2-D4AF648C628C}"/>
    <cellStyle name="five 76" xfId="20671" xr:uid="{E06B5D59-31F6-444C-BB4C-77E3877A37D1}"/>
    <cellStyle name="five 76 2" xfId="20672" xr:uid="{AF108BD6-9FB7-433C-8CDF-8ED93AE44733}"/>
    <cellStyle name="five 76 3" xfId="20673" xr:uid="{37578F40-C8A9-4C83-AF0C-116B5576E586}"/>
    <cellStyle name="five 77" xfId="20674" xr:uid="{6D33F3CC-A6A9-48C6-9C14-A094C354509A}"/>
    <cellStyle name="five 77 2" xfId="20675" xr:uid="{B8D559DB-A718-459B-AE1D-D46CECF969D2}"/>
    <cellStyle name="five 77 3" xfId="20676" xr:uid="{2344C788-2967-4ECD-94D4-D79A8E6B0D18}"/>
    <cellStyle name="five 78" xfId="20677" xr:uid="{D5ED5404-C855-4044-81A8-FA185D191A03}"/>
    <cellStyle name="five 78 2" xfId="20678" xr:uid="{C11B7E88-FAD0-4EE4-BBA2-DA642E24869E}"/>
    <cellStyle name="five 78 3" xfId="20679" xr:uid="{42C12941-F7B0-449F-B749-3E334027BDB1}"/>
    <cellStyle name="five 79" xfId="20680" xr:uid="{7537CC29-4805-4F0E-827A-2ECFF5B0F077}"/>
    <cellStyle name="five 79 2" xfId="20681" xr:uid="{A703929F-8AEE-4604-A00A-6DA63254AFE8}"/>
    <cellStyle name="five 79 3" xfId="20682" xr:uid="{3488F967-54A3-40F9-8169-41006FFE71E2}"/>
    <cellStyle name="five 8" xfId="20683" xr:uid="{19C90EEE-90A9-4B28-B057-59411FB2867E}"/>
    <cellStyle name="five 8 2" xfId="20684" xr:uid="{AD622964-0B0E-4894-9240-360E4511174D}"/>
    <cellStyle name="five 8 3" xfId="20685" xr:uid="{D62AE294-D7CB-454E-A0BE-C37332B3C606}"/>
    <cellStyle name="five 80" xfId="20686" xr:uid="{9C15469E-7B6A-4BD1-9F79-AB782993496D}"/>
    <cellStyle name="five 80 2" xfId="20687" xr:uid="{87E2B7E7-0D41-4242-AE40-4BB6B126B816}"/>
    <cellStyle name="five 80 3" xfId="20688" xr:uid="{49D99874-3A6A-438B-ACAF-B18AA73F12A2}"/>
    <cellStyle name="five 81" xfId="20689" xr:uid="{2E73CB4F-E39C-4617-BE07-9E98BF9B33A0}"/>
    <cellStyle name="five 81 2" xfId="20690" xr:uid="{9B6E7649-207B-4F7E-96EB-C528CBCA09F2}"/>
    <cellStyle name="five 81 3" xfId="20691" xr:uid="{F265C240-CC8C-4E51-9776-E6AB915A7285}"/>
    <cellStyle name="five 82" xfId="20692" xr:uid="{BDC603EB-F605-4947-B326-A3BC15F58262}"/>
    <cellStyle name="five 82 2" xfId="20693" xr:uid="{0CAF59E5-6E62-4621-B0FF-6A5BB7CE1339}"/>
    <cellStyle name="five 82 3" xfId="20694" xr:uid="{8DBACCFC-F8F1-4DD9-8A51-8E0C05D892CD}"/>
    <cellStyle name="five 83" xfId="20695" xr:uid="{9B3CAEAF-E3B8-4DB1-8E62-ACAE21CBCC11}"/>
    <cellStyle name="five 83 2" xfId="20696" xr:uid="{3CD315AF-54B6-497B-9062-DECE347F10E9}"/>
    <cellStyle name="five 83 3" xfId="20697" xr:uid="{22F0FB36-3707-4BB5-A0B6-E7492D5C0711}"/>
    <cellStyle name="five 84" xfId="20698" xr:uid="{E7C6FAB8-8DF5-4F36-A0A8-E7AB431BDE10}"/>
    <cellStyle name="five 84 2" xfId="20699" xr:uid="{AC1CDC64-B79F-4CE1-A5A0-F99731804787}"/>
    <cellStyle name="five 84 3" xfId="20700" xr:uid="{4DEDFF0D-4EF5-4119-B285-C924CC679417}"/>
    <cellStyle name="five 85" xfId="20701" xr:uid="{48E129BB-C16C-4C3A-95EC-5B8586DE61AC}"/>
    <cellStyle name="five 85 2" xfId="20702" xr:uid="{441D478E-D098-45BD-8BE5-67F12A8EF1F5}"/>
    <cellStyle name="five 85 3" xfId="20703" xr:uid="{4B80B6E4-0D29-4892-BAEF-A7AE67DE7FC9}"/>
    <cellStyle name="five 86" xfId="20704" xr:uid="{6F66E642-2CB0-40CA-8BEE-C09DC4F3D5EC}"/>
    <cellStyle name="five 86 2" xfId="20705" xr:uid="{F24DE993-6717-42DB-BFD7-BF81ED276E7B}"/>
    <cellStyle name="five 86 3" xfId="20706" xr:uid="{28B4BA8F-371E-4BCC-AB2E-576D289307A5}"/>
    <cellStyle name="five 87" xfId="20707" xr:uid="{F5C0FA24-41F6-4AE5-AF62-6D038705B64F}"/>
    <cellStyle name="five 87 2" xfId="20708" xr:uid="{68684960-C8D9-44EA-A5DB-E9889D970674}"/>
    <cellStyle name="five 87 3" xfId="20709" xr:uid="{252571CC-A395-4096-904D-82B5D8F7185F}"/>
    <cellStyle name="five 88" xfId="20710" xr:uid="{0A7FD94F-5673-4A1B-8249-4A310EA9F2B7}"/>
    <cellStyle name="five 88 2" xfId="20711" xr:uid="{94528CF7-602A-4082-9827-F81823C18275}"/>
    <cellStyle name="five 88 3" xfId="20712" xr:uid="{6A978BF7-F620-4087-B835-2D4869538E5D}"/>
    <cellStyle name="five 89" xfId="20713" xr:uid="{1B51F398-C8E3-4850-AD03-1CAF97CE017A}"/>
    <cellStyle name="five 89 2" xfId="20714" xr:uid="{06211278-5227-4F1D-8C59-0651F6A516B5}"/>
    <cellStyle name="five 89 3" xfId="20715" xr:uid="{9E548AEC-1747-4669-A603-8F07417C04FF}"/>
    <cellStyle name="five 9" xfId="20716" xr:uid="{D276E564-7AD6-4956-BD5C-E56660247934}"/>
    <cellStyle name="five 9 2" xfId="20717" xr:uid="{B2CA7C6C-93C3-439A-B2DF-7C5F70318291}"/>
    <cellStyle name="five 9 3" xfId="20718" xr:uid="{8A239A1F-8B62-4576-B168-0DA355700704}"/>
    <cellStyle name="five 90" xfId="20719" xr:uid="{D4DCC319-C6E4-41EF-9026-346C015E7807}"/>
    <cellStyle name="five 90 2" xfId="20720" xr:uid="{99748CB9-222C-40DB-AFF2-4CBA7042812B}"/>
    <cellStyle name="five 90 3" xfId="20721" xr:uid="{F16C741F-8F1C-4555-94D2-47B2DB14FAB0}"/>
    <cellStyle name="five 91" xfId="20722" xr:uid="{4374C506-2E24-40FF-B5A0-0438D2F20CF2}"/>
    <cellStyle name="five 91 2" xfId="20723" xr:uid="{F41C0800-91EB-4F75-9FAE-30B091E84B7F}"/>
    <cellStyle name="five 91 3" xfId="20724" xr:uid="{040F2D42-C05A-4C7A-B154-BF849C14DD5E}"/>
    <cellStyle name="five 92" xfId="20725" xr:uid="{F54958CC-B73C-47FF-9ED7-4D0030D1BCE6}"/>
    <cellStyle name="five 92 2" xfId="20726" xr:uid="{A538082A-7BBB-4CB7-8BEC-86B5102E0766}"/>
    <cellStyle name="five 92 3" xfId="20727" xr:uid="{6AC25718-C23A-49B2-B7DA-1474156DDDB1}"/>
    <cellStyle name="five 93" xfId="20728" xr:uid="{35427E9A-EFCB-43E5-8180-5896AA4A660F}"/>
    <cellStyle name="five 93 2" xfId="20729" xr:uid="{A62D5621-C4C5-452F-BE19-CD57F6DFD57C}"/>
    <cellStyle name="five 93 3" xfId="20730" xr:uid="{52DE29F8-1954-4E26-BA3D-07195F64AD8B}"/>
    <cellStyle name="five 94" xfId="20731" xr:uid="{AE3A5617-C03F-46E4-A25E-193FE45F8E3D}"/>
    <cellStyle name="five 94 2" xfId="20732" xr:uid="{92D3E963-C394-4B51-B999-8B161455BD1D}"/>
    <cellStyle name="five 94 3" xfId="20733" xr:uid="{1BEC0DAA-D5AF-4473-A8CD-279FAB6E0A0A}"/>
    <cellStyle name="five 95" xfId="20734" xr:uid="{ABF2A705-4ED8-4FE2-9138-642D6141E7E4}"/>
    <cellStyle name="five 95 2" xfId="20735" xr:uid="{172264DE-EB79-4B09-A860-8F932CEB22B2}"/>
    <cellStyle name="five 95 3" xfId="20736" xr:uid="{134CE16E-92BB-48B4-AC7A-DA45F6B3FD05}"/>
    <cellStyle name="five 96" xfId="20737" xr:uid="{D1E98A8D-BA61-436E-8CC9-B9A4B438DD39}"/>
    <cellStyle name="five 96 2" xfId="20738" xr:uid="{BFFFD7DC-3792-41C4-ADD0-F4CFAD4ECEF4}"/>
    <cellStyle name="five 96 3" xfId="20739" xr:uid="{E56D5571-C896-4A02-AED5-5526BE04AA10}"/>
    <cellStyle name="five 97" xfId="20740" xr:uid="{F71AE27C-5085-45B7-BB30-6D348A3DBC20}"/>
    <cellStyle name="five 97 2" xfId="20741" xr:uid="{8E97C5C0-CE60-4BEB-9FC8-C121005917AC}"/>
    <cellStyle name="five 97 3" xfId="20742" xr:uid="{0918B98A-F027-4640-944E-E5634013AEE2}"/>
    <cellStyle name="five 98" xfId="20743" xr:uid="{2850EF77-AC06-4533-AFD5-AB401AFEAA87}"/>
    <cellStyle name="five 98 2" xfId="20744" xr:uid="{E8BA25DF-7C34-4BC4-A649-38C81B5A83D6}"/>
    <cellStyle name="five 98 3" xfId="20745" xr:uid="{59031398-EECD-4463-BFD9-28319F169C65}"/>
    <cellStyle name="five 99" xfId="20746" xr:uid="{ACC12BFD-AB44-48F9-B7BE-3B9FB6D4AC75}"/>
    <cellStyle name="five 99 2" xfId="20747" xr:uid="{EB14441D-9591-4BC7-A466-A39DFF143783}"/>
    <cellStyle name="five 99 3" xfId="20748" xr:uid="{F21F41F6-8C39-4C14-8B16-5130604A1E92}"/>
    <cellStyle name="Fixed" xfId="20749" xr:uid="{A19E4EF3-8605-44FB-9093-7DB36FC924A0}"/>
    <cellStyle name="Fixed [0]" xfId="20750" xr:uid="{0DA26AA8-4683-467A-B771-45E85F5A6010}"/>
    <cellStyle name="Fixed [0] 10" xfId="20751" xr:uid="{72C543E9-4C4C-4CDC-B407-C24C3FECF056}"/>
    <cellStyle name="Fixed [0] 11" xfId="20752" xr:uid="{2DD1D9C5-CFBC-4523-989C-032AD0D760EC}"/>
    <cellStyle name="Fixed [0] 12" xfId="20753" xr:uid="{DD4EB758-E0C1-4F8D-A34C-B030C750D07D}"/>
    <cellStyle name="Fixed [0] 13" xfId="20754" xr:uid="{008D9D9F-20B1-488E-83A8-8AE13A952C33}"/>
    <cellStyle name="Fixed [0] 14" xfId="20755" xr:uid="{DBAF3685-73EE-41ED-8E34-1A04350C0A13}"/>
    <cellStyle name="Fixed [0] 15" xfId="20756" xr:uid="{4DFDBA16-1352-48FF-800A-12B7DBF5CB74}"/>
    <cellStyle name="Fixed [0] 16" xfId="20757" xr:uid="{D7BBB895-5555-4B5D-96D5-3A2F437E7FD7}"/>
    <cellStyle name="Fixed [0] 17" xfId="20758" xr:uid="{42A52F7E-E63F-4D7B-8CD7-7F386484796B}"/>
    <cellStyle name="Fixed [0] 18" xfId="20759" xr:uid="{74CAA16B-912C-4472-8833-B85D2F374553}"/>
    <cellStyle name="Fixed [0] 19" xfId="20760" xr:uid="{839D2FB9-9773-4E01-8855-720096426589}"/>
    <cellStyle name="Fixed [0] 2" xfId="20761" xr:uid="{E9C1A8F5-3603-456E-8900-0CD91355240D}"/>
    <cellStyle name="Fixed [0] 20" xfId="20762" xr:uid="{6BDE3562-4EFC-4A69-B7E9-88AE244FE6A7}"/>
    <cellStyle name="Fixed [0] 21" xfId="20763" xr:uid="{7CF73935-224E-442E-BF95-E2B5396FA3E6}"/>
    <cellStyle name="Fixed [0] 22" xfId="20764" xr:uid="{23925108-906C-4598-84B5-53359FAC539B}"/>
    <cellStyle name="Fixed [0] 23" xfId="20765" xr:uid="{5FDEAC43-7685-444A-A68C-C73F1D3F76E2}"/>
    <cellStyle name="Fixed [0] 24" xfId="20766" xr:uid="{50DCF5F9-5875-4227-83F3-F094E4516B9F}"/>
    <cellStyle name="Fixed [0] 25" xfId="20767" xr:uid="{AE7A0130-1055-4391-BFD8-79510E259D82}"/>
    <cellStyle name="Fixed [0] 26" xfId="20768" xr:uid="{CE69B6EB-0391-4347-8CFD-0FA957CF035D}"/>
    <cellStyle name="Fixed [0] 27" xfId="20769" xr:uid="{92B84AC7-2C27-4AEA-A826-271A8FBA097E}"/>
    <cellStyle name="Fixed [0] 28" xfId="20770" xr:uid="{5B17A169-2CB6-456F-8B87-507D6AAFF1D4}"/>
    <cellStyle name="Fixed [0] 29" xfId="20771" xr:uid="{677476C4-7E6C-40F5-9FE8-DF4FB27397F6}"/>
    <cellStyle name="Fixed [0] 3" xfId="20772" xr:uid="{BA98F93D-4515-4D9B-8F33-CB35FD6425E0}"/>
    <cellStyle name="Fixed [0] 30" xfId="20773" xr:uid="{831365B7-A6B2-4BB7-B2DF-41166E40350F}"/>
    <cellStyle name="Fixed [0] 31" xfId="20774" xr:uid="{B820C3E2-03B2-4EF0-ADF9-6A0736D6EEB3}"/>
    <cellStyle name="Fixed [0] 32" xfId="20775" xr:uid="{4D6FCB70-0A15-40C9-86B1-B8BE5B48EEE0}"/>
    <cellStyle name="Fixed [0] 33" xfId="20776" xr:uid="{14DB3D96-0D31-4B48-8883-B17363CEBB40}"/>
    <cellStyle name="Fixed [0] 34" xfId="20777" xr:uid="{D7A839E1-AFA0-4293-BC47-990487752B9B}"/>
    <cellStyle name="Fixed [0] 35" xfId="20778" xr:uid="{FFDE4E4E-B6EA-4DDF-B7FB-A1F003FBCD53}"/>
    <cellStyle name="Fixed [0] 36" xfId="20779" xr:uid="{4E56E29A-B70C-4D98-B695-2F8D464A522C}"/>
    <cellStyle name="Fixed [0] 37" xfId="20780" xr:uid="{6AAEDE6F-9E57-4621-9848-9B8ECE22FAA3}"/>
    <cellStyle name="Fixed [0] 38" xfId="20781" xr:uid="{FED7D95F-BA8F-4DB5-982E-F4DF77493DDA}"/>
    <cellStyle name="Fixed [0] 39" xfId="20782" xr:uid="{28AC16CB-ADAA-4AF6-B121-25858ADC0923}"/>
    <cellStyle name="Fixed [0] 4" xfId="20783" xr:uid="{D5F6CDB9-3076-46E1-99B5-3293304674F0}"/>
    <cellStyle name="Fixed [0] 40" xfId="20784" xr:uid="{E479D16E-A8C9-4A00-B3A0-DAE08C784833}"/>
    <cellStyle name="Fixed [0] 41" xfId="20785" xr:uid="{381776A3-350D-4DBA-B819-DAE87516C720}"/>
    <cellStyle name="Fixed [0] 42" xfId="20786" xr:uid="{8B708E4B-3A9C-4D2B-A3AA-190808F0D393}"/>
    <cellStyle name="Fixed [0] 43" xfId="20787" xr:uid="{8174B24C-9C97-47A6-A945-B8F27B4DFA14}"/>
    <cellStyle name="Fixed [0] 44" xfId="20788" xr:uid="{9419BE5D-0B88-4E1D-B064-39B2B4B14315}"/>
    <cellStyle name="Fixed [0] 45" xfId="20789" xr:uid="{9FCDE420-5152-4AD8-ACBB-DF83D68F34DF}"/>
    <cellStyle name="Fixed [0] 46" xfId="20790" xr:uid="{A8D0270D-F22D-4BE1-963C-46B183902051}"/>
    <cellStyle name="Fixed [0] 47" xfId="20791" xr:uid="{399A0138-E3F0-48FC-85E0-74B9F71D767E}"/>
    <cellStyle name="Fixed [0] 48" xfId="20792" xr:uid="{80802F7E-E630-40B5-A448-57A71BDC1526}"/>
    <cellStyle name="Fixed [0] 49" xfId="20793" xr:uid="{588F0EB4-92A0-4916-9371-E416EA361B87}"/>
    <cellStyle name="Fixed [0] 5" xfId="20794" xr:uid="{E9673139-E1F1-446E-97DC-0AB2B775AB11}"/>
    <cellStyle name="Fixed [0] 50" xfId="20795" xr:uid="{1DB378AD-7563-42DC-8B5E-DA6EC10B60F6}"/>
    <cellStyle name="Fixed [0] 51" xfId="20796" xr:uid="{A49E76E9-99CA-474F-B0A9-7EEB39EDFFA5}"/>
    <cellStyle name="Fixed [0] 52" xfId="20797" xr:uid="{85D59BD1-BE79-4AFB-8D0C-80A6A417ACCF}"/>
    <cellStyle name="Fixed [0] 53" xfId="20798" xr:uid="{FDE77F7F-1165-4A30-90F5-C7974A6C9874}"/>
    <cellStyle name="Fixed [0] 54" xfId="20799" xr:uid="{2DA50828-97D1-4467-9E43-7B5B02E1DD07}"/>
    <cellStyle name="Fixed [0] 55" xfId="20800" xr:uid="{920D3670-3811-49A7-8905-A2CED90B6D22}"/>
    <cellStyle name="Fixed [0] 56" xfId="20801" xr:uid="{CC5A8F34-D23A-4C32-87B9-DB5E0FF88DEA}"/>
    <cellStyle name="Fixed [0] 57" xfId="20802" xr:uid="{452CB54F-08FF-4737-835E-ED54EB95D8B3}"/>
    <cellStyle name="Fixed [0] 58" xfId="20803" xr:uid="{66B0321D-7582-4675-824A-33E66B2C3890}"/>
    <cellStyle name="Fixed [0] 59" xfId="20804" xr:uid="{3E54FF51-2721-4DE8-B27A-AA025C55D806}"/>
    <cellStyle name="Fixed [0] 6" xfId="20805" xr:uid="{FC377310-62A1-49DF-8630-5736BA787B27}"/>
    <cellStyle name="Fixed [0] 60" xfId="20806" xr:uid="{7F8310D6-6B82-4602-9DE0-32B617F138BC}"/>
    <cellStyle name="Fixed [0] 61" xfId="20807" xr:uid="{88E2ED85-C5CF-434E-8C4B-283B0A46372B}"/>
    <cellStyle name="Fixed [0] 62" xfId="20808" xr:uid="{EC6BFD6B-D4FF-4DBE-A830-DC89C4505058}"/>
    <cellStyle name="Fixed [0] 63" xfId="20809" xr:uid="{A6EBEA30-A845-47B9-AA40-DD11254203B8}"/>
    <cellStyle name="Fixed [0] 64" xfId="20810" xr:uid="{F16063D8-BAA8-4074-B56E-83BE223F4F51}"/>
    <cellStyle name="Fixed [0] 65" xfId="20811" xr:uid="{7B6C0854-6E67-49AF-AFA1-2499AEB62B81}"/>
    <cellStyle name="Fixed [0] 66" xfId="20812" xr:uid="{F508BF84-3412-463B-83CA-6F9FFA10A2FF}"/>
    <cellStyle name="Fixed [0] 67" xfId="20813" xr:uid="{1D00F27B-2076-4D23-B3E1-7CFE4193BAD6}"/>
    <cellStyle name="Fixed [0] 68" xfId="20814" xr:uid="{B642C70C-A5ED-4429-A7D3-B4924F09DC11}"/>
    <cellStyle name="Fixed [0] 69" xfId="20815" xr:uid="{2D9F6145-B3E6-44F2-B884-EC3D83D4B72C}"/>
    <cellStyle name="Fixed [0] 7" xfId="20816" xr:uid="{FC968D32-1066-4268-999D-9A9F99F86A93}"/>
    <cellStyle name="Fixed [0] 70" xfId="20817" xr:uid="{7A586163-0926-45D5-9EF3-9ED0B1F87D7C}"/>
    <cellStyle name="Fixed [0] 71" xfId="20818" xr:uid="{8CF3DC4C-DCF3-43A1-BFF1-B2ABF20797F4}"/>
    <cellStyle name="Fixed [0] 72" xfId="20819" xr:uid="{B168C46E-30AB-4D79-97B7-D16F82ED61A3}"/>
    <cellStyle name="Fixed [0] 73" xfId="20820" xr:uid="{658B250E-9E2B-451A-A917-A10B6AA60C2E}"/>
    <cellStyle name="Fixed [0] 74" xfId="20821" xr:uid="{EE55327A-65F3-4B1D-BC78-D37DE3A42D8D}"/>
    <cellStyle name="Fixed [0] 8" xfId="20822" xr:uid="{AAE5946E-A135-4DBB-AF23-26C3F9CF90A0}"/>
    <cellStyle name="Fixed [0] 9" xfId="20823" xr:uid="{4C8897F8-4CC8-4247-9BF5-AD2EA9AE6E2B}"/>
    <cellStyle name="Fixed_~3840935" xfId="20824" xr:uid="{FB165C5B-512C-4439-A33B-9BBB71E50CE7}"/>
    <cellStyle name="Fixed3 - Style3" xfId="20825" xr:uid="{97DE8474-92CF-4B70-85B4-3C8DD5F8F2C2}"/>
    <cellStyle name="Fixed4 - Style4" xfId="20826" xr:uid="{4A6F8E95-FAA9-4A04-B5C0-756C816CDF0B}"/>
    <cellStyle name="Fixlong" xfId="20827" xr:uid="{7E28195E-2680-492D-A15F-A9DB021DE674}"/>
    <cellStyle name="footlines" xfId="20828" xr:uid="{92801B5A-3442-4BE3-8D53-01AA2B18F32F}"/>
    <cellStyle name="footlines 2" xfId="20829" xr:uid="{84DA3C86-1FE9-422B-9C30-C8493052C310}"/>
    <cellStyle name="Footnote" xfId="20830" xr:uid="{BDBD3182-CF6B-472B-93E2-A4EB35199445}"/>
    <cellStyle name="Footnote 10" xfId="20831" xr:uid="{3030F1CC-D0E3-48CD-BE9C-AC5B4629A854}"/>
    <cellStyle name="Footnote 11" xfId="20832" xr:uid="{253F5250-422A-4764-A5AD-D904BF58AECE}"/>
    <cellStyle name="Footnote 12" xfId="20833" xr:uid="{E8146EA9-C8A6-4D5E-85AF-06D79AE70E9E}"/>
    <cellStyle name="Footnote 13" xfId="20834" xr:uid="{5AAE2A70-6EB6-4546-BD14-98CE26ABE60A}"/>
    <cellStyle name="Footnote 14" xfId="20835" xr:uid="{72FF2F08-44D2-4805-A4EA-E26148F20881}"/>
    <cellStyle name="Footnote 15" xfId="20836" xr:uid="{11E85D38-8B97-4ABB-A24B-983F73480E46}"/>
    <cellStyle name="Footnote 16" xfId="20837" xr:uid="{2B7CB98C-F847-4453-9FAE-FCD9E503A8C4}"/>
    <cellStyle name="Footnote 17" xfId="20838" xr:uid="{5FBD7BE5-877D-4DE4-8BA5-D7001BE10F5F}"/>
    <cellStyle name="Footnote 18" xfId="20839" xr:uid="{42832663-FA85-4376-A778-FDC803E4FF42}"/>
    <cellStyle name="Footnote 19" xfId="20840" xr:uid="{C1C64EF1-1E66-419F-B4B8-C34B4FF0D348}"/>
    <cellStyle name="Footnote 2" xfId="20841" xr:uid="{9C04347C-C0A7-4CAB-B703-EEE16C672A9E}"/>
    <cellStyle name="Footnote 20" xfId="20842" xr:uid="{6DCB34B5-20BD-4735-9CC8-E46AE7569611}"/>
    <cellStyle name="Footnote 21" xfId="20843" xr:uid="{4D43340A-5B85-4FDE-8008-193B47F0F060}"/>
    <cellStyle name="Footnote 22" xfId="20844" xr:uid="{ACDA79A7-C043-49D6-A2B4-FAAB67005724}"/>
    <cellStyle name="Footnote 23" xfId="20845" xr:uid="{42B9B425-48D5-438A-8A2D-689FA6B469B2}"/>
    <cellStyle name="Footnote 24" xfId="20846" xr:uid="{5DA3004B-D786-4C8A-92FB-E3097962440B}"/>
    <cellStyle name="Footnote 25" xfId="20847" xr:uid="{309D7683-14ED-4F71-A28B-CD350665DA17}"/>
    <cellStyle name="Footnote 26" xfId="20848" xr:uid="{8707599C-C8F3-4A4D-B283-6B11128F6A59}"/>
    <cellStyle name="Footnote 27" xfId="20849" xr:uid="{7341C926-55B4-4C31-9B59-22D2E340D662}"/>
    <cellStyle name="Footnote 28" xfId="20850" xr:uid="{33FE992D-8E65-4A10-BC6F-8F75E27750F2}"/>
    <cellStyle name="Footnote 29" xfId="20851" xr:uid="{7A359D19-0A66-4EAC-B3B5-9FFCCFC6F971}"/>
    <cellStyle name="Footnote 3" xfId="20852" xr:uid="{DB9D54A6-1BEF-4E57-89BB-DAA09F2B890A}"/>
    <cellStyle name="Footnote 30" xfId="20853" xr:uid="{28CF1494-3870-43C4-B2EF-F4873B469A8E}"/>
    <cellStyle name="Footnote 31" xfId="20854" xr:uid="{63E4148D-7081-41DD-89C7-0CFAAC7E3C4C}"/>
    <cellStyle name="Footnote 32" xfId="20855" xr:uid="{87F832AF-1236-4007-9E52-ABB30DD5FE91}"/>
    <cellStyle name="Footnote 33" xfId="20856" xr:uid="{A7BB32F6-3B66-4384-B7D5-11A6F5E92CEE}"/>
    <cellStyle name="Footnote 34" xfId="20857" xr:uid="{296A09CF-F5BC-485B-83B9-76F0D585AA47}"/>
    <cellStyle name="Footnote 35" xfId="20858" xr:uid="{2EEA82C2-7C4F-47E5-9576-035F3D3B0B7B}"/>
    <cellStyle name="Footnote 36" xfId="20859" xr:uid="{59AD1B6D-DC0A-4BF7-9F99-837D4658BF39}"/>
    <cellStyle name="Footnote 37" xfId="20860" xr:uid="{4EA7EA6F-BF49-4C76-B887-7C687E0EF7AD}"/>
    <cellStyle name="Footnote 38" xfId="20861" xr:uid="{D45D0472-F78B-4808-8C9F-C9F90C1EEA99}"/>
    <cellStyle name="Footnote 39" xfId="20862" xr:uid="{783F6DA0-41C5-430D-8B3D-BE3D12E3198F}"/>
    <cellStyle name="Footnote 4" xfId="20863" xr:uid="{75B52304-C50A-4166-81D2-4E9BE615CAD2}"/>
    <cellStyle name="Footnote 40" xfId="20864" xr:uid="{A0448B05-FA8B-48EB-8DD4-222446984866}"/>
    <cellStyle name="Footnote 41" xfId="20865" xr:uid="{700FBB40-56C2-40DA-A313-E4890A85967C}"/>
    <cellStyle name="Footnote 42" xfId="20866" xr:uid="{4681B995-7771-4034-9E04-1834511223B8}"/>
    <cellStyle name="Footnote 43" xfId="20867" xr:uid="{0F7AD2E1-6A6C-4A11-80B3-321CC59D6A63}"/>
    <cellStyle name="Footnote 44" xfId="20868" xr:uid="{702DC903-B4F3-4D42-B074-FE6653A6D966}"/>
    <cellStyle name="Footnote 45" xfId="20869" xr:uid="{0028BAEF-00E6-4343-8AF9-7C6286504BF5}"/>
    <cellStyle name="Footnote 46" xfId="20870" xr:uid="{98BE7B3F-5657-4B48-BAA8-24982F3EAABC}"/>
    <cellStyle name="Footnote 47" xfId="20871" xr:uid="{0C0368A6-838B-4932-9DF3-BC2543B9DD30}"/>
    <cellStyle name="Footnote 48" xfId="20872" xr:uid="{32AC5C68-58FA-4F96-8B24-F04DD206274A}"/>
    <cellStyle name="Footnote 49" xfId="20873" xr:uid="{E76ED79D-404D-4DB2-A546-33FF4A655A28}"/>
    <cellStyle name="Footnote 5" xfId="20874" xr:uid="{98EF62CB-A066-467E-990F-C8A76AAD2641}"/>
    <cellStyle name="Footnote 50" xfId="20875" xr:uid="{E1AE6C79-F75B-45E0-99EA-CEE99C076489}"/>
    <cellStyle name="Footnote 51" xfId="20876" xr:uid="{064F729D-18E4-480E-834C-841C75AF9955}"/>
    <cellStyle name="Footnote 52" xfId="20877" xr:uid="{4EFDE1A0-59A5-48BF-8BDC-C116ECBE3E04}"/>
    <cellStyle name="Footnote 53" xfId="20878" xr:uid="{BBC764B4-3974-4E94-9A28-B6D72D677918}"/>
    <cellStyle name="Footnote 54" xfId="20879" xr:uid="{5B1A6703-E421-4222-8E51-FEC0E4ACA2B2}"/>
    <cellStyle name="Footnote 55" xfId="20880" xr:uid="{B1915BE6-70F9-4963-B488-D29146534EE9}"/>
    <cellStyle name="Footnote 56" xfId="20881" xr:uid="{4AC5AF22-931A-493F-99A7-9600BD2D4E9A}"/>
    <cellStyle name="Footnote 57" xfId="20882" xr:uid="{700F5476-FF23-4827-8217-8E0C02B190C4}"/>
    <cellStyle name="Footnote 58" xfId="20883" xr:uid="{B48CB2DC-118D-495B-B1D6-968F7BDB6F6E}"/>
    <cellStyle name="Footnote 59" xfId="20884" xr:uid="{27373C60-213F-4B25-9E7F-2DE490E3EEC3}"/>
    <cellStyle name="Footnote 6" xfId="20885" xr:uid="{3345A0AA-85BA-48AD-AED8-99DF03F932D6}"/>
    <cellStyle name="Footnote 60" xfId="20886" xr:uid="{ECD18596-2862-48EA-8C95-2F9E9FDFCBC5}"/>
    <cellStyle name="Footnote 61" xfId="20887" xr:uid="{E9B97F56-D135-4D9D-A26D-CEE8A030223B}"/>
    <cellStyle name="Footnote 62" xfId="20888" xr:uid="{64375BBF-F463-4904-8B3C-B82051ABF1E9}"/>
    <cellStyle name="Footnote 63" xfId="20889" xr:uid="{438A2BC3-3FCC-4B14-8E24-D12FF822EF2B}"/>
    <cellStyle name="Footnote 64" xfId="20890" xr:uid="{726B5A54-E3D8-46C9-881F-822711AF6555}"/>
    <cellStyle name="Footnote 65" xfId="20891" xr:uid="{0A4C9D92-D319-4348-8B8B-7B1B7600CDF9}"/>
    <cellStyle name="Footnote 66" xfId="20892" xr:uid="{2688B609-6F0C-4C8C-87D8-35C260A7BB16}"/>
    <cellStyle name="Footnote 67" xfId="20893" xr:uid="{D89F23B2-3204-4007-8199-3461BD0BF858}"/>
    <cellStyle name="Footnote 68" xfId="20894" xr:uid="{AFBC1AAC-1559-4266-932A-20DC066AEDDC}"/>
    <cellStyle name="Footnote 69" xfId="20895" xr:uid="{EFC287F9-4DDF-4316-831A-97EBEA8BCE01}"/>
    <cellStyle name="Footnote 7" xfId="20896" xr:uid="{F97C1002-F2D7-4F83-AAF5-75EAFA94FEA2}"/>
    <cellStyle name="Footnote 70" xfId="20897" xr:uid="{ED84D431-21C7-42D7-B4EE-B6B4CD5D468F}"/>
    <cellStyle name="Footnote 71" xfId="20898" xr:uid="{2349D804-B8BE-4404-88EB-AE3F86C5E6EA}"/>
    <cellStyle name="Footnote 72" xfId="20899" xr:uid="{19AF93C2-097A-4F5D-8AFC-51C7E3467831}"/>
    <cellStyle name="Footnote 73" xfId="20900" xr:uid="{6D9C0E0C-1E58-46E4-BD01-91BE9B2D5EC4}"/>
    <cellStyle name="Footnote 74" xfId="20901" xr:uid="{A6B46F25-AFE8-4E60-B4DB-DBF44042A547}"/>
    <cellStyle name="Footnote 8" xfId="20902" xr:uid="{233BE97D-A440-40CA-9A4D-F7D783A3997D}"/>
    <cellStyle name="Footnote 9" xfId="20903" xr:uid="{0F6FFC72-3BA6-4100-BD15-63C38A17E695}"/>
    <cellStyle name="footnote2" xfId="20904" xr:uid="{C7F57B40-F881-4D3C-B9DE-297CBA6D90D6}"/>
    <cellStyle name="Footnotes" xfId="20905" xr:uid="{8663AD4F-DC0C-4827-9788-29A7A3C3B7E8}"/>
    <cellStyle name="Footnotes 10" xfId="20906" xr:uid="{7762972A-4AB5-4444-93C4-47790E19281C}"/>
    <cellStyle name="Footnotes 11" xfId="20907" xr:uid="{43B9AB75-7647-45FD-9B42-9B2F4E4D8899}"/>
    <cellStyle name="Footnotes 12" xfId="20908" xr:uid="{0474F98F-FAA5-4062-93C8-C97A4C6D0245}"/>
    <cellStyle name="Footnotes 13" xfId="20909" xr:uid="{4D8F0EC4-9D74-4037-8449-46C544228F8E}"/>
    <cellStyle name="Footnotes 14" xfId="20910" xr:uid="{18364DE4-727A-42AD-8805-C519949DAB1F}"/>
    <cellStyle name="Footnotes 15" xfId="20911" xr:uid="{10D2077F-444C-491F-9BFE-BF7472CE476F}"/>
    <cellStyle name="Footnotes 16" xfId="20912" xr:uid="{CA7BFAAC-E9BB-447F-8B74-2D53E2C8293F}"/>
    <cellStyle name="Footnotes 17" xfId="20913" xr:uid="{466AD6CB-2FFB-40AA-B6BD-9A3F1764E302}"/>
    <cellStyle name="Footnotes 18" xfId="20914" xr:uid="{199E8F97-B489-4DE5-9AFB-19152F800962}"/>
    <cellStyle name="Footnotes 19" xfId="20915" xr:uid="{3E6EA80F-D65C-4C3E-80B2-0722E87CF29F}"/>
    <cellStyle name="Footnotes 2" xfId="20916" xr:uid="{AAF66E30-8E6B-491B-8ECD-AD53775D2040}"/>
    <cellStyle name="Footnotes 20" xfId="20917" xr:uid="{EE10D80D-7B1D-4053-976E-4C7851689735}"/>
    <cellStyle name="Footnotes 21" xfId="20918" xr:uid="{10785270-DD2E-434E-9DD9-EFB744A1282D}"/>
    <cellStyle name="Footnotes 22" xfId="20919" xr:uid="{DE3ED14C-9827-4845-9C78-5E206CB6C799}"/>
    <cellStyle name="Footnotes 23" xfId="20920" xr:uid="{C74F2C78-36AC-4B55-9647-CD4537987B8C}"/>
    <cellStyle name="Footnotes 24" xfId="20921" xr:uid="{6771A55D-0F45-4DEF-9B40-F0610107B7D3}"/>
    <cellStyle name="Footnotes 25" xfId="20922" xr:uid="{7BFE02D4-9FF0-4190-9B59-4572F7C80C17}"/>
    <cellStyle name="Footnotes 26" xfId="20923" xr:uid="{CCE19AC0-7C22-49A7-A2EC-F79905E8FDF8}"/>
    <cellStyle name="Footnotes 27" xfId="20924" xr:uid="{9BEF8EB0-3820-4019-A2F0-5A772293F761}"/>
    <cellStyle name="Footnotes 28" xfId="20925" xr:uid="{1B30286F-4F2B-4E28-992B-39A13ADE0341}"/>
    <cellStyle name="Footnotes 29" xfId="20926" xr:uid="{41449990-5B12-48D5-979D-437BD0C61B23}"/>
    <cellStyle name="Footnotes 3" xfId="20927" xr:uid="{746AC4A9-290A-4017-BF73-4ED211E004A4}"/>
    <cellStyle name="Footnotes 30" xfId="20928" xr:uid="{9CB7B869-387A-4962-9158-FF3D9A5C524E}"/>
    <cellStyle name="Footnotes 31" xfId="20929" xr:uid="{B5217E24-A5A7-407E-AEB1-776F65B3303D}"/>
    <cellStyle name="Footnotes 32" xfId="20930" xr:uid="{AEC0D9E5-96FE-4D4C-85E6-0E1001A8CBC0}"/>
    <cellStyle name="Footnotes 33" xfId="20931" xr:uid="{0D4FC028-6C21-479C-925A-005E4BB53FB2}"/>
    <cellStyle name="Footnotes 34" xfId="20932" xr:uid="{2CB14B10-7F63-4282-A32A-692C1997F10D}"/>
    <cellStyle name="Footnotes 35" xfId="20933" xr:uid="{F9908793-3B8E-4B6D-8AF8-7F0D055D0840}"/>
    <cellStyle name="Footnotes 36" xfId="20934" xr:uid="{15721E12-C6E0-4CAC-A5E3-2906BAD1E5C7}"/>
    <cellStyle name="Footnotes 37" xfId="20935" xr:uid="{3CB7BFBF-8CA2-4C61-A4C5-CF76DE516776}"/>
    <cellStyle name="Footnotes 38" xfId="20936" xr:uid="{EE09270C-A291-4825-A84B-29C87447605F}"/>
    <cellStyle name="Footnotes 39" xfId="20937" xr:uid="{D6DDB545-4BBE-4F40-9CC0-7CD896B44B7F}"/>
    <cellStyle name="Footnotes 4" xfId="20938" xr:uid="{6C337471-3FEE-4B2B-A671-07C9A50CD568}"/>
    <cellStyle name="Footnotes 40" xfId="20939" xr:uid="{B2C0BA61-61A6-4DD8-8726-5190754C7199}"/>
    <cellStyle name="Footnotes 41" xfId="20940" xr:uid="{F4D6BB86-CDCC-4C00-AE3D-AAC96083B2F9}"/>
    <cellStyle name="Footnotes 42" xfId="20941" xr:uid="{13EE617F-9DB5-4864-B8E6-837B77CF7EA6}"/>
    <cellStyle name="Footnotes 43" xfId="20942" xr:uid="{989A5B89-5041-4808-87AA-41655F3C94D9}"/>
    <cellStyle name="Footnotes 44" xfId="20943" xr:uid="{27FF6404-B4F0-4A08-862E-4B5CD5A3E0BF}"/>
    <cellStyle name="Footnotes 45" xfId="20944" xr:uid="{7D6B2CEA-2E68-46B1-B58A-8EA1C6C90FB8}"/>
    <cellStyle name="Footnotes 46" xfId="20945" xr:uid="{20A202E5-4D49-4A9E-B046-5DC39E924BCC}"/>
    <cellStyle name="Footnotes 47" xfId="20946" xr:uid="{D263A44E-DF4B-4B54-8F15-086B53734851}"/>
    <cellStyle name="Footnotes 48" xfId="20947" xr:uid="{88C15461-5C3F-4DBF-820A-FA32B08D40C5}"/>
    <cellStyle name="Footnotes 49" xfId="20948" xr:uid="{7DCC0CA8-0256-4DD8-9690-E19C7CA15A2D}"/>
    <cellStyle name="Footnotes 5" xfId="20949" xr:uid="{5052D169-157F-4D21-A29B-A964C12CC2DE}"/>
    <cellStyle name="Footnotes 50" xfId="20950" xr:uid="{54E6DD22-040F-4297-A1FF-C05ACA36C2C0}"/>
    <cellStyle name="Footnotes 51" xfId="20951" xr:uid="{EB42F93F-F5CF-4B67-A3B0-DC20EB4C6BD1}"/>
    <cellStyle name="Footnotes 52" xfId="20952" xr:uid="{6DC472DE-3391-4326-8BE6-7CDC97F44752}"/>
    <cellStyle name="Footnotes 53" xfId="20953" xr:uid="{332CD5B3-A8B2-4945-B5FB-5BEF9D33919A}"/>
    <cellStyle name="Footnotes 54" xfId="20954" xr:uid="{BC0C171A-E171-4FEA-A6B0-328061B606E1}"/>
    <cellStyle name="Footnotes 55" xfId="20955" xr:uid="{E164B999-6F4D-4717-BE76-184C672AED81}"/>
    <cellStyle name="Footnotes 56" xfId="20956" xr:uid="{CCBFCE47-AA42-4216-960E-73388B6F513F}"/>
    <cellStyle name="Footnotes 57" xfId="20957" xr:uid="{43E5E4D0-C9D9-4E06-A42B-734827D5868F}"/>
    <cellStyle name="Footnotes 58" xfId="20958" xr:uid="{555549DF-AE81-4F1E-9695-F6F5CD0FF14C}"/>
    <cellStyle name="Footnotes 59" xfId="20959" xr:uid="{52004E32-0927-4663-B417-DE812004052E}"/>
    <cellStyle name="Footnotes 6" xfId="20960" xr:uid="{31CE327B-0AAE-48FF-912F-ABE160BFD8D4}"/>
    <cellStyle name="Footnotes 60" xfId="20961" xr:uid="{28AD85EE-E881-4CF8-A5F0-0619308F91B3}"/>
    <cellStyle name="Footnotes 61" xfId="20962" xr:uid="{99F425BC-4341-4D34-A742-AE4F0089E9DA}"/>
    <cellStyle name="Footnotes 62" xfId="20963" xr:uid="{A3D10624-B4DC-4E28-8006-B7E909E76719}"/>
    <cellStyle name="Footnotes 63" xfId="20964" xr:uid="{55001690-BD59-4ED7-A589-1D3BFA1A6EDB}"/>
    <cellStyle name="Footnotes 64" xfId="20965" xr:uid="{96F3B7F7-EC14-45C2-A589-276DA2DB21EB}"/>
    <cellStyle name="Footnotes 65" xfId="20966" xr:uid="{B76EAB69-F3E3-40F4-A5BA-158283BBCF9D}"/>
    <cellStyle name="Footnotes 66" xfId="20967" xr:uid="{BA2CB54F-CB11-49B4-8776-8CF8F959C74B}"/>
    <cellStyle name="Footnotes 67" xfId="20968" xr:uid="{604087F4-9101-476A-B5DB-DEAA56D6B583}"/>
    <cellStyle name="Footnotes 68" xfId="20969" xr:uid="{CA1427C5-A640-443D-8A3B-4C3FE1000210}"/>
    <cellStyle name="Footnotes 69" xfId="20970" xr:uid="{8C1BD208-5335-4B90-BB67-1194ABA34D93}"/>
    <cellStyle name="Footnotes 7" xfId="20971" xr:uid="{0994C4DC-D7C8-4913-84EA-EE94761D793B}"/>
    <cellStyle name="Footnotes 70" xfId="20972" xr:uid="{A9FAFCA6-B645-458A-B2B3-8802C5990779}"/>
    <cellStyle name="Footnotes 71" xfId="20973" xr:uid="{C9AB1CD4-E0E9-4273-99FA-877F232066B8}"/>
    <cellStyle name="Footnotes 72" xfId="20974" xr:uid="{B929ED04-F7B3-4036-AC2A-9447FA82BE13}"/>
    <cellStyle name="Footnotes 73" xfId="20975" xr:uid="{047EFD5C-B36B-4C7B-B355-DDE1AFFAABC1}"/>
    <cellStyle name="Footnotes 74" xfId="20976" xr:uid="{49DE2477-59F2-4D17-9FB5-288C64051EE7}"/>
    <cellStyle name="Footnotes 8" xfId="20977" xr:uid="{F81117FA-F5CF-401A-9D0F-436C5B313DFD}"/>
    <cellStyle name="Footnotes 9" xfId="20978" xr:uid="{DD010D7F-26D9-4A3D-981C-84DB9F5E17D7}"/>
    <cellStyle name="Formula" xfId="20979" xr:uid="{47DBAC4E-5B5F-432B-9C20-C7A1B3E8563A}"/>
    <cellStyle name="Formula - size 10" xfId="20980" xr:uid="{816B7335-4DE7-4F3E-AA19-3CA5CFC75BA6}"/>
    <cellStyle name="Formula - size 11" xfId="20981" xr:uid="{04E330EE-EFC3-4CFB-9997-9921F06D4A65}"/>
    <cellStyle name="Formula 10" xfId="20982" xr:uid="{F3F6D140-B3B3-452D-A63E-2AE38CDC4E77}"/>
    <cellStyle name="Formula 10 2" xfId="20983" xr:uid="{401FBB54-BF80-4A42-9FFD-0F4E74DBB5E7}"/>
    <cellStyle name="Formula 10 3" xfId="20984" xr:uid="{A5CE16FC-0EE4-4819-8AE1-14C5CDB9655B}"/>
    <cellStyle name="Formula 11" xfId="20985" xr:uid="{A6409206-0F0A-4C09-B4CC-ED23195A4186}"/>
    <cellStyle name="Formula 11 2" xfId="20986" xr:uid="{C50BA6FE-502E-456D-A062-1C80C04ACA74}"/>
    <cellStyle name="Formula 11 3" xfId="20987" xr:uid="{92CC823D-DD54-4991-84BA-EC9BB5C41B2C}"/>
    <cellStyle name="Formula 12" xfId="20988" xr:uid="{771E5AE6-FE96-4DE6-98F8-A535FEC71FEF}"/>
    <cellStyle name="Formula 12 2" xfId="20989" xr:uid="{F5124CA9-D60B-4FF9-B6AD-15A185A2EFCA}"/>
    <cellStyle name="Formula 12 3" xfId="20990" xr:uid="{68D91D99-111B-43E0-A8F1-D5CB7BD71BE9}"/>
    <cellStyle name="Formula 13" xfId="20991" xr:uid="{D6569EEC-9DDB-433D-8A7E-E83052AEF565}"/>
    <cellStyle name="Formula 13 2" xfId="20992" xr:uid="{172227E9-76A6-4801-B9BF-3BBBAD7C8222}"/>
    <cellStyle name="Formula 13 3" xfId="20993" xr:uid="{D5525989-5DD0-4BFC-8F98-B12E20440D5A}"/>
    <cellStyle name="Formula 14" xfId="20994" xr:uid="{ED0F9995-F762-4D80-A69D-E155DE932147}"/>
    <cellStyle name="Formula 14 2" xfId="20995" xr:uid="{D9107586-9D65-47E4-B994-B6E9F25C128B}"/>
    <cellStyle name="Formula 14 3" xfId="20996" xr:uid="{02431250-4A69-4DE0-8649-A0510A7A4608}"/>
    <cellStyle name="Formula 15" xfId="20997" xr:uid="{90C15BE9-EB6B-43C0-82B8-7035487BB36D}"/>
    <cellStyle name="Formula 15 2" xfId="20998" xr:uid="{34598EAF-3253-4AF8-ACF5-F46E5D3FD1C1}"/>
    <cellStyle name="Formula 15 3" xfId="20999" xr:uid="{60AE133D-E079-4CA3-92A8-0F406931F7C3}"/>
    <cellStyle name="Formula 16" xfId="21000" xr:uid="{CC0821F1-1708-4FDA-9AB6-DD168971D76A}"/>
    <cellStyle name="Formula 16 2" xfId="21001" xr:uid="{6379F929-4130-4549-B025-3CC58C6915E9}"/>
    <cellStyle name="Formula 16 3" xfId="21002" xr:uid="{F478EFD3-7AC3-4394-BA24-B937D7671E0D}"/>
    <cellStyle name="Formula 17" xfId="21003" xr:uid="{6F11A007-E837-4F92-B570-FA1F4CD4DC25}"/>
    <cellStyle name="Formula 17 2" xfId="21004" xr:uid="{1794B2BE-1780-4E6E-8B1A-03C2869CE605}"/>
    <cellStyle name="Formula 17 3" xfId="21005" xr:uid="{0E5BA621-8537-45B6-9950-3311E7B8D8D7}"/>
    <cellStyle name="Formula 18" xfId="21006" xr:uid="{28F80142-A784-4DC4-B5BF-AF5CFFE0037F}"/>
    <cellStyle name="Formula 18 2" xfId="21007" xr:uid="{CD80DD11-29DE-438C-83C0-4B20F5CA2F0B}"/>
    <cellStyle name="Formula 18 3" xfId="21008" xr:uid="{52DB8AAD-703F-4AFB-A3D1-33E9F264EDA4}"/>
    <cellStyle name="Formula 19" xfId="21009" xr:uid="{1B5E903E-8AA1-4560-BF09-203D08BF646A}"/>
    <cellStyle name="Formula 19 2" xfId="21010" xr:uid="{A3B00E24-BFB4-4C63-BC9D-5CA035DA9763}"/>
    <cellStyle name="Formula 19 3" xfId="21011" xr:uid="{558FEDE6-E447-43D8-93FD-9E2E81122225}"/>
    <cellStyle name="Formula 2" xfId="21012" xr:uid="{16E09666-6FE5-4D3C-B32D-3DCFA7C55D36}"/>
    <cellStyle name="Formula 2 2" xfId="21013" xr:uid="{4F67B6BD-9718-482A-96FC-8EE30565CA6A}"/>
    <cellStyle name="Formula 2 3" xfId="21014" xr:uid="{419B28DE-8F85-441F-8DE1-6E292DD67ED0}"/>
    <cellStyle name="Formula 20" xfId="21015" xr:uid="{922FC6AB-8628-49DB-9157-FC26F7793DCB}"/>
    <cellStyle name="Formula 20 2" xfId="21016" xr:uid="{F26960D0-2F64-44B6-A06A-5F73BBF0B887}"/>
    <cellStyle name="Formula 20 3" xfId="21017" xr:uid="{47D41A55-16D5-4EAD-9BA7-6F36504D8245}"/>
    <cellStyle name="Formula 21" xfId="21018" xr:uid="{AFAB4557-B721-44AF-B8CC-D08C74103C9C}"/>
    <cellStyle name="Formula 21 2" xfId="21019" xr:uid="{EC96CB6A-FB37-49C9-8B0E-E73F1BC75E77}"/>
    <cellStyle name="Formula 21 3" xfId="21020" xr:uid="{52A683C8-E07E-4118-A8F4-CAB6D6422283}"/>
    <cellStyle name="Formula 22" xfId="21021" xr:uid="{147F5FE8-AF24-49F6-B058-13773E45DB86}"/>
    <cellStyle name="Formula 22 2" xfId="21022" xr:uid="{749E64FF-D8E5-42FE-8722-F90FAFB3DF06}"/>
    <cellStyle name="Formula 22 3" xfId="21023" xr:uid="{02AE8EFA-2A07-449A-9163-9ED3CF9689CF}"/>
    <cellStyle name="Formula 23" xfId="21024" xr:uid="{5DA7A036-FE21-4D4A-ABA3-1FA2838E85E5}"/>
    <cellStyle name="Formula 23 2" xfId="21025" xr:uid="{10E6CA09-CDED-494B-8EAD-DE4A100EA86D}"/>
    <cellStyle name="Formula 23 3" xfId="21026" xr:uid="{7FAA21C3-A114-4EEE-B3DB-3DB4C46DF2E4}"/>
    <cellStyle name="Formula 24" xfId="21027" xr:uid="{63F30F7F-4904-4598-9C14-EF7311E86870}"/>
    <cellStyle name="Formula 24 2" xfId="21028" xr:uid="{751F9357-8630-4823-9C66-0AE762C1961F}"/>
    <cellStyle name="Formula 24 3" xfId="21029" xr:uid="{73C2EEDD-AB9D-455E-8ABC-057ADE4E81AF}"/>
    <cellStyle name="Formula 25" xfId="21030" xr:uid="{25F5B528-FCF1-452D-BBAF-295ACE2ABF94}"/>
    <cellStyle name="Formula 25 2" xfId="21031" xr:uid="{C83A8720-C061-4F03-BDF4-368FED3C4FB2}"/>
    <cellStyle name="Formula 25 3" xfId="21032" xr:uid="{022CC0B4-5D19-4E6B-883F-07194A9B3EA8}"/>
    <cellStyle name="Formula 26" xfId="21033" xr:uid="{0BB2F17A-BBD4-40E4-87DB-D00E6B55C84B}"/>
    <cellStyle name="Formula 26 2" xfId="21034" xr:uid="{DF8989C6-E179-4F84-9F46-62EB57BF67D4}"/>
    <cellStyle name="Formula 26 3" xfId="21035" xr:uid="{F7B8E429-DEDB-4EFC-9146-88EDAF37802D}"/>
    <cellStyle name="Formula 27" xfId="21036" xr:uid="{D5BF3042-B45F-4A1E-A23E-B30E20973D43}"/>
    <cellStyle name="Formula 27 2" xfId="21037" xr:uid="{36B4B0F4-26EE-47DC-904A-5B65DC5E28B9}"/>
    <cellStyle name="Formula 27 3" xfId="21038" xr:uid="{AF4D3F15-895A-4711-9BC0-DFB36F378813}"/>
    <cellStyle name="Formula 28" xfId="21039" xr:uid="{70C841C1-C6C9-4E9D-B72A-4CD2766A28EA}"/>
    <cellStyle name="Formula 28 2" xfId="21040" xr:uid="{F6E83742-6E6C-4723-B320-DDEC39E121D3}"/>
    <cellStyle name="Formula 28 3" xfId="21041" xr:uid="{A92551AE-8195-48D6-806E-82C1F3DE481F}"/>
    <cellStyle name="Formula 29" xfId="21042" xr:uid="{5993FFA0-0CE0-44E9-901B-CA4393CF91F2}"/>
    <cellStyle name="Formula 29 2" xfId="21043" xr:uid="{E9DA844B-D4AD-40EB-8E6F-13DA460FB9A9}"/>
    <cellStyle name="Formula 29 3" xfId="21044" xr:uid="{42CBACFD-3103-47F4-B10D-CE6E2C5AF566}"/>
    <cellStyle name="Formula 3" xfId="21045" xr:uid="{2251F297-9361-4D54-B43E-D26E42BE396F}"/>
    <cellStyle name="Formula 3 2" xfId="21046" xr:uid="{3208F98E-20E4-441F-A5FF-EEED0D819540}"/>
    <cellStyle name="Formula 3 3" xfId="21047" xr:uid="{7A952E63-2E09-4CC5-AD59-4DF96E9DA409}"/>
    <cellStyle name="Formula 30" xfId="21048" xr:uid="{40D79110-977C-4A82-AF0E-553AFCA0FF19}"/>
    <cellStyle name="Formula 30 2" xfId="21049" xr:uid="{30CF261D-EAA6-4F9F-AF99-106BBC309D2D}"/>
    <cellStyle name="Formula 30 3" xfId="21050" xr:uid="{FBB22659-5B38-49E9-8940-EE681497801F}"/>
    <cellStyle name="Formula 31" xfId="21051" xr:uid="{18BA205C-14A0-46EB-8946-C4754180218A}"/>
    <cellStyle name="Formula 31 2" xfId="21052" xr:uid="{DC836C5F-34D3-45A3-A2C4-C2C35B0418BA}"/>
    <cellStyle name="Formula 31 3" xfId="21053" xr:uid="{A19EAFF5-0594-4E1C-AC0D-EB2B16CDD07C}"/>
    <cellStyle name="Formula 32" xfId="21054" xr:uid="{7101E86A-04AD-4413-8D5E-DB5BDC909B47}"/>
    <cellStyle name="Formula 32 2" xfId="21055" xr:uid="{6C293376-DB49-44FD-844F-217440BCD9E3}"/>
    <cellStyle name="Formula 32 3" xfId="21056" xr:uid="{CAD1D727-5A89-41C8-97E1-07BAB8DE2475}"/>
    <cellStyle name="Formula 33" xfId="21057" xr:uid="{FD46863E-F2BE-4522-87CE-1A24D97B4277}"/>
    <cellStyle name="Formula 33 2" xfId="21058" xr:uid="{C32E5133-4A82-4FD7-8D9A-C1F529780506}"/>
    <cellStyle name="Formula 33 3" xfId="21059" xr:uid="{FF70E91D-C6FC-4CA0-B59A-62E816B83115}"/>
    <cellStyle name="Formula 34" xfId="21060" xr:uid="{6C1801BD-49F0-4BF1-AEFC-9F7C55288F2C}"/>
    <cellStyle name="Formula 34 2" xfId="21061" xr:uid="{1187503B-BECB-421F-B396-59D56A428EF4}"/>
    <cellStyle name="Formula 34 3" xfId="21062" xr:uid="{E75B2F92-2B7E-4DD3-AE53-0FB234BBDFED}"/>
    <cellStyle name="Formula 35" xfId="21063" xr:uid="{08056CE7-036F-4F70-9670-A233258A6125}"/>
    <cellStyle name="Formula 35 2" xfId="21064" xr:uid="{07778458-F64E-4652-8EE2-55EE2360E6D8}"/>
    <cellStyle name="Formula 35 3" xfId="21065" xr:uid="{DE6EBD77-2FE5-4DE4-9F0F-66279B2B0D3B}"/>
    <cellStyle name="Formula 36" xfId="21066" xr:uid="{FEE8C522-436E-4496-9750-157CB3BB3C85}"/>
    <cellStyle name="Formula 36 2" xfId="21067" xr:uid="{8FE68776-B365-4A0A-9F54-0213394FD77F}"/>
    <cellStyle name="Formula 36 3" xfId="21068" xr:uid="{DF8E7CEC-2699-4654-8A4E-53C116E6E7B6}"/>
    <cellStyle name="Formula 37" xfId="21069" xr:uid="{18CC7E70-E531-4DAD-AEC3-95BABDE79D9E}"/>
    <cellStyle name="Formula 37 2" xfId="21070" xr:uid="{A6A9F8BF-15E0-40EC-AAC1-9DFE8D59923C}"/>
    <cellStyle name="Formula 37 3" xfId="21071" xr:uid="{E3FB42C4-FF6E-4BD9-BA57-EE4B3ADD0EF5}"/>
    <cellStyle name="Formula 38" xfId="21072" xr:uid="{9894CDFD-95C4-4D13-81F2-AC099450DA32}"/>
    <cellStyle name="Formula 38 2" xfId="21073" xr:uid="{68F07123-51C0-416A-B6DD-465CD088C2C8}"/>
    <cellStyle name="Formula 38 3" xfId="21074" xr:uid="{BEF409DB-5B91-4E85-80DD-3A19AE10871E}"/>
    <cellStyle name="Formula 39" xfId="21075" xr:uid="{635C26C7-0B05-46B0-B8A4-7866C96B7610}"/>
    <cellStyle name="Formula 39 2" xfId="21076" xr:uid="{6D9E44BF-408C-4972-977E-8B3358C896B9}"/>
    <cellStyle name="Formula 39 3" xfId="21077" xr:uid="{F03A0863-B5C5-4847-B1A1-B0B257C6BF55}"/>
    <cellStyle name="Formula 4" xfId="21078" xr:uid="{E6E87B4C-43D4-4444-87E0-533208AEFE22}"/>
    <cellStyle name="Formula 4 2" xfId="21079" xr:uid="{81747327-6959-49E2-B111-06EC7486336D}"/>
    <cellStyle name="Formula 4 3" xfId="21080" xr:uid="{D02DAC74-1B13-4DB1-8BC2-202960AAE141}"/>
    <cellStyle name="Formula 40" xfId="21081" xr:uid="{52DF9680-566B-4881-ABCF-2F164D4BE9A0}"/>
    <cellStyle name="Formula 40 2" xfId="21082" xr:uid="{DF3C04BD-E599-42F6-B5C1-65A0B850277E}"/>
    <cellStyle name="Formula 40 3" xfId="21083" xr:uid="{2938F06E-4429-47A4-AAA5-2446CDACAF48}"/>
    <cellStyle name="Formula 41" xfId="21084" xr:uid="{3C5675AE-5E03-477C-A223-E83C0FC3B9ED}"/>
    <cellStyle name="Formula 41 2" xfId="21085" xr:uid="{CEC77ADD-41A5-46E3-B6B9-5DEF08ACB63D}"/>
    <cellStyle name="Formula 41 3" xfId="21086" xr:uid="{16734FF5-95A4-4248-863E-444F8447D7E2}"/>
    <cellStyle name="Formula 42" xfId="21087" xr:uid="{D7C593AA-99F2-49D1-BA24-20BA33256DCF}"/>
    <cellStyle name="Formula 42 2" xfId="21088" xr:uid="{3916A387-BEB9-40F2-9FB9-65C874F51DCE}"/>
    <cellStyle name="Formula 42 3" xfId="21089" xr:uid="{4B9EDF07-E61E-4A3C-9616-AE18A6AAC063}"/>
    <cellStyle name="Formula 43" xfId="21090" xr:uid="{DF93914D-8B49-40E6-A513-678184713F74}"/>
    <cellStyle name="Formula 43 2" xfId="21091" xr:uid="{62ED63C0-AE2C-4DF1-9145-B4E94EF45DFA}"/>
    <cellStyle name="Formula 43 3" xfId="21092" xr:uid="{9A6D58DD-5DAD-472B-907D-9E1C5489274B}"/>
    <cellStyle name="Formula 44" xfId="21093" xr:uid="{1B6B46EB-4137-43B1-BA1B-39448760D6B9}"/>
    <cellStyle name="Formula 44 2" xfId="21094" xr:uid="{3C7DD2F0-A701-414F-9DAA-BF1B1F271593}"/>
    <cellStyle name="Formula 44 3" xfId="21095" xr:uid="{86C98B78-F13D-484F-89B8-B45C2892765C}"/>
    <cellStyle name="Formula 45" xfId="21096" xr:uid="{A5CEAE68-A914-4D97-8DB7-87D2A01C9218}"/>
    <cellStyle name="Formula 45 2" xfId="21097" xr:uid="{808351EE-10EA-4789-A53A-1271D9D56403}"/>
    <cellStyle name="Formula 45 3" xfId="21098" xr:uid="{739E0496-9841-448B-BABA-AC5FBB245B49}"/>
    <cellStyle name="Formula 46" xfId="21099" xr:uid="{BCE1C54C-9F64-4648-BAF1-F6B94E9BB994}"/>
    <cellStyle name="Formula 46 2" xfId="21100" xr:uid="{88C90D19-0186-4C7F-AF0B-DA5C3B04CE33}"/>
    <cellStyle name="Formula 46 3" xfId="21101" xr:uid="{942E5263-2E5E-4454-8928-A4AA586A47F0}"/>
    <cellStyle name="Formula 47" xfId="21102" xr:uid="{633804A6-25DB-4090-8A04-0068E171775D}"/>
    <cellStyle name="Formula 47 2" xfId="21103" xr:uid="{B1AB9E4F-B0C9-47F5-8F64-AAA93DFA705F}"/>
    <cellStyle name="Formula 47 3" xfId="21104" xr:uid="{DD180A33-0C9A-4722-93BA-A644D85935E5}"/>
    <cellStyle name="Formula 48" xfId="21105" xr:uid="{205E31E2-2584-4206-B9A8-5DCE17D8A12C}"/>
    <cellStyle name="Formula 48 2" xfId="21106" xr:uid="{23775266-D031-42F2-9ECE-25792CAA4FE7}"/>
    <cellStyle name="Formula 48 3" xfId="21107" xr:uid="{765FF711-9765-40A0-B0BD-B5701DD84BB3}"/>
    <cellStyle name="Formula 49" xfId="21108" xr:uid="{1A2D1EB2-2D09-4F16-96CF-C1205B899CE0}"/>
    <cellStyle name="Formula 49 2" xfId="21109" xr:uid="{EC066B41-DB54-4CBF-9A1A-A1AF1FC89F37}"/>
    <cellStyle name="Formula 49 3" xfId="21110" xr:uid="{E2CAB45F-12C9-4DBC-AA0B-8971B5AB6616}"/>
    <cellStyle name="Formula 5" xfId="21111" xr:uid="{0AC27E42-5C71-48FE-8AEE-FA4DBC7CB5CA}"/>
    <cellStyle name="Formula 5 2" xfId="21112" xr:uid="{05ED8FB2-50B2-4103-9719-4905C4655448}"/>
    <cellStyle name="Formula 5 3" xfId="21113" xr:uid="{573B23BA-000D-467D-8622-40E8B3D8CD86}"/>
    <cellStyle name="Formula 50" xfId="21114" xr:uid="{DC57B95C-94D9-407E-ACE7-BD3FBA85BB82}"/>
    <cellStyle name="Formula 50 2" xfId="21115" xr:uid="{F00397F2-FC8E-4213-9827-65A359BD56BC}"/>
    <cellStyle name="Formula 50 3" xfId="21116" xr:uid="{615FF0B2-92F3-4CF1-B422-445F0B7F20E7}"/>
    <cellStyle name="Formula 51" xfId="21117" xr:uid="{6C548170-B4F4-4CB0-ADD4-AE4CAF2CF864}"/>
    <cellStyle name="Formula 51 2" xfId="21118" xr:uid="{B48B3C03-2FCB-4183-94D8-F43F85DD4286}"/>
    <cellStyle name="Formula 51 3" xfId="21119" xr:uid="{C5710D33-DAD3-4F64-9CAF-1108D799A024}"/>
    <cellStyle name="Formula 52" xfId="21120" xr:uid="{2D262E69-70BC-44AC-9297-A101F94FB392}"/>
    <cellStyle name="Formula 52 2" xfId="21121" xr:uid="{6F048F73-835A-48CC-94D9-D635A9D88CAB}"/>
    <cellStyle name="Formula 52 3" xfId="21122" xr:uid="{B80CFC34-6B84-406F-BA3B-B8053B949EDD}"/>
    <cellStyle name="Formula 53" xfId="21123" xr:uid="{FBB0F31F-DAF6-4657-A262-466E02732E8E}"/>
    <cellStyle name="Formula 53 2" xfId="21124" xr:uid="{262AC869-9841-4FB9-8713-673F4B946452}"/>
    <cellStyle name="Formula 53 3" xfId="21125" xr:uid="{5BCA21AD-C005-4770-8D72-493133FBD6CF}"/>
    <cellStyle name="Formula 54" xfId="21126" xr:uid="{A270A64C-8F5D-4132-A017-685EAEE8253A}"/>
    <cellStyle name="Formula 54 2" xfId="21127" xr:uid="{D867C812-FC97-44DA-91FE-01821A26B813}"/>
    <cellStyle name="Formula 54 3" xfId="21128" xr:uid="{98DD583F-490C-4CAC-95C9-25427B17A58F}"/>
    <cellStyle name="Formula 55" xfId="21129" xr:uid="{F1A61D89-7A3C-442C-9BCA-3CE6BDDD1017}"/>
    <cellStyle name="Formula 55 2" xfId="21130" xr:uid="{0494A443-A775-4065-9799-B3BDD14BBF9D}"/>
    <cellStyle name="Formula 55 3" xfId="21131" xr:uid="{076636FB-F382-4102-A324-81736A9526A3}"/>
    <cellStyle name="Formula 56" xfId="21132" xr:uid="{1685217B-108B-45EA-BA6F-81A53BEDC703}"/>
    <cellStyle name="Formula 56 2" xfId="21133" xr:uid="{E63A6AC2-60E0-4692-8936-739AAC728264}"/>
    <cellStyle name="Formula 56 3" xfId="21134" xr:uid="{EB395ACF-E8FE-439D-A1A0-0F349DAF7ED2}"/>
    <cellStyle name="Formula 57" xfId="21135" xr:uid="{0060B1A3-5E02-4EA3-B3C9-45B4FEA0C164}"/>
    <cellStyle name="Formula 57 2" xfId="21136" xr:uid="{E42DD5BF-0C00-41E4-965D-09808C70F4D5}"/>
    <cellStyle name="Formula 57 3" xfId="21137" xr:uid="{38FDDE19-9405-41E4-BF76-4C500D05886E}"/>
    <cellStyle name="Formula 58" xfId="21138" xr:uid="{916A95F8-6DB7-476C-8953-C697C54C7C35}"/>
    <cellStyle name="Formula 58 2" xfId="21139" xr:uid="{D3746139-CEC0-4844-BB96-4918CE0CA616}"/>
    <cellStyle name="Formula 58 3" xfId="21140" xr:uid="{27926276-16E9-4B10-8515-2A0182090960}"/>
    <cellStyle name="Formula 59" xfId="21141" xr:uid="{BC70B8AF-70B0-4729-AA9D-260A4794C36F}"/>
    <cellStyle name="Formula 59 2" xfId="21142" xr:uid="{AB6DD9F7-032D-463F-8435-3FDDC54FE89A}"/>
    <cellStyle name="Formula 59 3" xfId="21143" xr:uid="{D707A48E-B287-44A4-BA45-8079749E7F98}"/>
    <cellStyle name="Formula 6" xfId="21144" xr:uid="{0B25581C-3A2A-4228-A844-07F14D4F9397}"/>
    <cellStyle name="Formula 6 2" xfId="21145" xr:uid="{3BA7375F-2033-4BEF-98C6-229FCDD2A0FF}"/>
    <cellStyle name="Formula 6 3" xfId="21146" xr:uid="{96B03C35-0FC4-477E-B880-A25FFFF19C7D}"/>
    <cellStyle name="Formula 60" xfId="21147" xr:uid="{9F9B4CFD-442D-41C6-8F54-57F63A3C0EEB}"/>
    <cellStyle name="Formula 60 2" xfId="21148" xr:uid="{4F610097-11BA-4801-8C30-D5B50F5C8DD9}"/>
    <cellStyle name="Formula 60 3" xfId="21149" xr:uid="{AA545452-E8EF-4E27-AED5-D339E9284B2B}"/>
    <cellStyle name="Formula 61" xfId="21150" xr:uid="{53379BEF-CD68-416C-B5C6-94EE21AE100D}"/>
    <cellStyle name="Formula 61 2" xfId="21151" xr:uid="{A20E349A-A5F8-4CA6-89D9-C822531C0B06}"/>
    <cellStyle name="Formula 61 3" xfId="21152" xr:uid="{3454F369-E6D1-4CA4-B547-093FC4D066A3}"/>
    <cellStyle name="Formula 62" xfId="21153" xr:uid="{D308125E-A586-48E3-84BE-2286D4540E4D}"/>
    <cellStyle name="Formula 62 2" xfId="21154" xr:uid="{0462D4F3-E1C3-40F8-8374-2CF07670CF7F}"/>
    <cellStyle name="Formula 62 3" xfId="21155" xr:uid="{65A76501-6C74-4F8C-B378-8A07EFBDEC1A}"/>
    <cellStyle name="Formula 63" xfId="21156" xr:uid="{0006005D-8903-4FFF-83AB-97B45FB6675F}"/>
    <cellStyle name="Formula 63 2" xfId="21157" xr:uid="{BA4687DD-BA8A-40CC-AF5A-6D0B175C5F3D}"/>
    <cellStyle name="Formula 63 3" xfId="21158" xr:uid="{2F9B2C83-E66F-42ED-980C-9DB8875605A5}"/>
    <cellStyle name="Formula 64" xfId="21159" xr:uid="{017BB29E-1232-4F40-82B0-67FF4C9CED7E}"/>
    <cellStyle name="Formula 64 2" xfId="21160" xr:uid="{D80F8242-5C59-4A99-9050-E3B94DD98E75}"/>
    <cellStyle name="Formula 64 3" xfId="21161" xr:uid="{5769A49C-0C56-43FF-B43E-01F29873A079}"/>
    <cellStyle name="Formula 65" xfId="21162" xr:uid="{77E29241-C2BC-455F-8931-F524947CC74A}"/>
    <cellStyle name="Formula 65 2" xfId="21163" xr:uid="{42BE9E19-D1F8-484B-80A2-A95D660055E9}"/>
    <cellStyle name="Formula 65 3" xfId="21164" xr:uid="{70ABC511-475F-4A58-8872-A1C37CAD2285}"/>
    <cellStyle name="Formula 66" xfId="21165" xr:uid="{0C41BC1B-4414-4389-9B43-47541DB7F0D5}"/>
    <cellStyle name="Formula 66 2" xfId="21166" xr:uid="{8FA66095-7E45-43E7-B0C0-556EF1C4CB88}"/>
    <cellStyle name="Formula 66 3" xfId="21167" xr:uid="{BF6BD484-3BDF-4EB0-B945-3912AE9AD639}"/>
    <cellStyle name="Formula 67" xfId="21168" xr:uid="{568C195B-787B-443D-9595-01D12CD2217E}"/>
    <cellStyle name="Formula 67 2" xfId="21169" xr:uid="{DA2CEE26-C8FE-4680-8C09-CC68FCEA9F74}"/>
    <cellStyle name="Formula 67 3" xfId="21170" xr:uid="{EADEC6D4-1CB9-494C-B6FA-5BCEE2EA3D01}"/>
    <cellStyle name="Formula 68" xfId="21171" xr:uid="{615AC88D-E2D3-4C89-85F6-1089B209EDC6}"/>
    <cellStyle name="Formula 68 2" xfId="21172" xr:uid="{F30F05F1-410C-41AE-9FEC-AE4DE8628FC9}"/>
    <cellStyle name="Formula 68 3" xfId="21173" xr:uid="{FE87070B-CF9B-49B9-AB6E-9744FAD30F28}"/>
    <cellStyle name="Formula 69" xfId="21174" xr:uid="{EA933361-8C45-479F-B64F-6ACEA1C188C9}"/>
    <cellStyle name="Formula 69 2" xfId="21175" xr:uid="{309658A3-8A0B-437B-82C6-F2BEE1321378}"/>
    <cellStyle name="Formula 69 3" xfId="21176" xr:uid="{28EFBF1F-88FB-4C52-B617-8F7A18BB38A6}"/>
    <cellStyle name="Formula 7" xfId="21177" xr:uid="{EE55FA47-F7AB-48C6-B25A-685168A5FE00}"/>
    <cellStyle name="Formula 7 2" xfId="21178" xr:uid="{707D6383-76E5-4B8D-B41B-36D3538C14B6}"/>
    <cellStyle name="Formula 7 3" xfId="21179" xr:uid="{0D00E669-40B9-4F1A-BBA6-6438ED5F0DD9}"/>
    <cellStyle name="Formula 70" xfId="21180" xr:uid="{9626E2A2-B6F9-445B-B12C-7675F25ED41F}"/>
    <cellStyle name="Formula 70 2" xfId="21181" xr:uid="{32799D2A-5555-48F6-885C-5ACA271F9121}"/>
    <cellStyle name="Formula 70 3" xfId="21182" xr:uid="{D429D523-FF6E-470C-B462-2D0E6511524D}"/>
    <cellStyle name="Formula 71" xfId="21183" xr:uid="{3D1EC30A-94E7-42DF-BFB1-0447E0F16FEA}"/>
    <cellStyle name="Formula 71 2" xfId="21184" xr:uid="{4938ECEF-C852-4C72-A7F0-2E6A688C1E0B}"/>
    <cellStyle name="Formula 71 3" xfId="21185" xr:uid="{218FD518-A645-4260-B848-98BAEDD70859}"/>
    <cellStyle name="Formula 72" xfId="21186" xr:uid="{1B44DC4D-73D0-4D6B-BB06-B128FDB86559}"/>
    <cellStyle name="Formula 72 2" xfId="21187" xr:uid="{85079429-8735-4FC7-91B7-2AB4AF36681F}"/>
    <cellStyle name="Formula 72 3" xfId="21188" xr:uid="{7B3F5A16-96EC-44DF-BDCF-E888A4EBE40F}"/>
    <cellStyle name="Formula 73" xfId="21189" xr:uid="{F85E91EA-49B2-4ADE-86E8-58C3DFFC930C}"/>
    <cellStyle name="Formula 73 2" xfId="21190" xr:uid="{EF2FE8BA-93BE-4849-97AE-711C483FCB2B}"/>
    <cellStyle name="Formula 73 3" xfId="21191" xr:uid="{85FEF313-0774-4DAB-B1DF-945183FE97B9}"/>
    <cellStyle name="Formula 74" xfId="21192" xr:uid="{78072844-2948-4DC9-BF17-26F113E59E0B}"/>
    <cellStyle name="Formula 74 2" xfId="21193" xr:uid="{9968D0FF-A4F8-4170-9C99-05B84D87D341}"/>
    <cellStyle name="Formula 74 3" xfId="21194" xr:uid="{6DF45CF3-AA61-46FC-B863-7CCE17DD5EF5}"/>
    <cellStyle name="Formula 75" xfId="21195" xr:uid="{F7D84C9D-59B5-4C05-BB25-A4237E7A4A48}"/>
    <cellStyle name="Formula 76" xfId="21196" xr:uid="{7A49996B-F754-43E3-9AD5-D32E4D6A0AB3}"/>
    <cellStyle name="Formula 8" xfId="21197" xr:uid="{9B3E6EF6-66BE-4DBE-98CB-13E06202F5A1}"/>
    <cellStyle name="Formula 8 2" xfId="21198" xr:uid="{D18497D2-C701-44A0-A263-E5B73D8815B9}"/>
    <cellStyle name="Formula 8 3" xfId="21199" xr:uid="{1D18B068-C721-447C-A7DE-3CE09918F5FF}"/>
    <cellStyle name="Formula 9" xfId="21200" xr:uid="{8388B7ED-AF85-454A-88A0-62DC9982DB12}"/>
    <cellStyle name="Formula 9 2" xfId="21201" xr:uid="{1D67D400-6506-4C34-AB7E-F14C1711A000}"/>
    <cellStyle name="Formula 9 3" xfId="21202" xr:uid="{F7F60E17-5297-4349-AE26-C5F02071F5EC}"/>
    <cellStyle name="FRxAmtStyle" xfId="185" xr:uid="{FCC53C5F-E61F-4A37-8A7B-324910B00CD9}"/>
    <cellStyle name="FRxAmtStyle 2" xfId="186" xr:uid="{145600F7-89BC-42FC-96AD-9059ACEE776B}"/>
    <cellStyle name="FRxAmtStyle 2 2" xfId="1075" xr:uid="{88F82F57-2481-4D33-9DD5-AE8F8F014BFE}"/>
    <cellStyle name="FRxAmtStyle 2 2 2" xfId="21203" xr:uid="{F9A1C97C-1592-4167-A21D-15FACD080B50}"/>
    <cellStyle name="FRxAmtStyle 2 3" xfId="21204" xr:uid="{F02283FF-F29C-4653-B798-4B13489880FD}"/>
    <cellStyle name="FRxAmtStyle 2 4" xfId="21205" xr:uid="{26CDEE56-7F77-4686-A640-68AF7FBFDC2B}"/>
    <cellStyle name="FRxAmtStyle 3" xfId="1264" xr:uid="{FB8B9913-695D-4EDF-930D-30F600130D68}"/>
    <cellStyle name="FRxAmtStyle 3 2" xfId="21206" xr:uid="{CABC4F1A-2EE3-4DE8-8819-748A1CF1FB42}"/>
    <cellStyle name="FRxAmtStyle 3 2 2" xfId="21207" xr:uid="{12261B7E-1D96-48BD-A1EB-E482D12C1C9D}"/>
    <cellStyle name="FRxAmtStyle 4" xfId="1459" xr:uid="{624B4839-7595-4E55-93FC-A140810C90F6}"/>
    <cellStyle name="FRxAmtStyle 5" xfId="1877" xr:uid="{F4217531-89B6-4A51-B161-89A3BB17173F}"/>
    <cellStyle name="FRxAmtStyle 5 2" xfId="21208" xr:uid="{6BA1EA8A-7791-483C-AB75-ADCBB712C473}"/>
    <cellStyle name="FRxAmtStyle_CF - Deriv Assets Liab " xfId="50" xr:uid="{92A25743-40B6-4FB4-BCF8-6D10D92E894E}"/>
    <cellStyle name="FRxCurrStyle" xfId="187" xr:uid="{EEA788C5-AA14-4F92-88FA-A44892927B37}"/>
    <cellStyle name="FRxCurrStyle 2" xfId="188" xr:uid="{CD7BABA5-7E2B-47FA-B7B1-AC31CB18A0E4}"/>
    <cellStyle name="FRxCurrStyle 2 2" xfId="21209" xr:uid="{19C325E4-5934-4D70-B105-DB86B4FFD7B4}"/>
    <cellStyle name="FRxCurrStyle 2 3" xfId="21210" xr:uid="{DD73E1A7-01C7-4278-B3E2-92A7EC79E15B}"/>
    <cellStyle name="FRxCurrStyle 2 4" xfId="21211" xr:uid="{A797D706-DC07-438A-8D5D-FF458398568B}"/>
    <cellStyle name="FRxCurrStyle 3" xfId="1253" xr:uid="{0295E7C8-7D75-49DF-BD46-A75B6E4070BD}"/>
    <cellStyle name="FRxCurrStyle 3 2" xfId="21212" xr:uid="{75434848-9EF9-4D8C-B01D-19C4788B27A7}"/>
    <cellStyle name="FRxCurrStyle 3 2 2" xfId="21213" xr:uid="{4D497A5C-FE99-4C01-A65A-A36A9D25F528}"/>
    <cellStyle name="FRxCurrStyle 4" xfId="1467" xr:uid="{C1278689-CB56-42C0-824F-867F13FD739E}"/>
    <cellStyle name="FRxCurrStyle 4 2" xfId="21214" xr:uid="{DE4069DC-DB17-4DA4-B749-A5CA54AC11EE}"/>
    <cellStyle name="FRxCurrStyle 5" xfId="1878" xr:uid="{1A6D2BA7-598E-4F0D-B185-E1486CE676EE}"/>
    <cellStyle name="FRxCurrStyle 5 2" xfId="21215" xr:uid="{C119F499-148B-4D82-983A-DDAC08229FBE}"/>
    <cellStyle name="FRxCurrStyle_CF - Deriv Assets Liab " xfId="51" xr:uid="{4B581E4F-34EF-46FB-884B-ABED70FF8F2C}"/>
    <cellStyle name="FRxPcntStyle" xfId="189" xr:uid="{6F44FCDD-4269-4485-BCDE-639EEF0D1891}"/>
    <cellStyle name="FRxPcntStyle 2" xfId="1076" xr:uid="{717A7F0B-A896-41B7-AC7A-9D6FEEA1A96B}"/>
    <cellStyle name="FRxPcntStyle 2 2" xfId="1611" xr:uid="{D6F48619-12F9-4B34-9194-45256E23FEF6}"/>
    <cellStyle name="FRxPcntStyle 2 2 2" xfId="21216" xr:uid="{942B0CEF-849E-428D-8993-B9AF2CCB4B65}"/>
    <cellStyle name="FRxPcntStyle 2 3" xfId="1542" xr:uid="{4790043B-20AB-4DF7-ACFD-09ABCA6223AF}"/>
    <cellStyle name="FRxPcntStyle 2 3 2" xfId="21217" xr:uid="{C860DCE0-A1E0-4C34-9962-9D7A5B3EF10E}"/>
    <cellStyle name="FRxPcntStyle 2 4" xfId="21218" xr:uid="{7BE70643-6258-4EC6-8C98-2C3B16335562}"/>
    <cellStyle name="FRxPcntStyle 3" xfId="1255" xr:uid="{F3F82196-DF69-42EC-904A-4581E6085573}"/>
    <cellStyle name="FRxPcntStyle 3 2" xfId="1649" xr:uid="{A5AFE153-E867-4F4B-BEF2-1107D7EA676C}"/>
    <cellStyle name="FRxPcntStyle 3 3" xfId="1442" xr:uid="{9102C81C-CFC9-48C1-955A-F053E58F1408}"/>
    <cellStyle name="FRxPcntStyle 3 4" xfId="21219" xr:uid="{8C662537-CFB3-49D7-9A9C-C5282B1FD823}"/>
    <cellStyle name="FRxPcntStyle 4" xfId="1879" xr:uid="{D331B105-B7F8-4520-B2AC-411B905C6519}"/>
    <cellStyle name="FRxPcntStyle 4 2" xfId="21221" xr:uid="{A6A1BC25-4150-4C5D-8FF1-F250D3A9357B}"/>
    <cellStyle name="FRxPcntStyle 4 2 2" xfId="47996" xr:uid="{DAA915A7-157B-4C17-A600-EA384F4F14A1}"/>
    <cellStyle name="FRxPcntStyle 4 3" xfId="21220" xr:uid="{829BCAF6-CAF8-4E80-8763-C55076A409C0}"/>
    <cellStyle name="FRxPcntStyle 5" xfId="21222" xr:uid="{3CAA606E-8BA8-4E9E-A6C9-EF3640E4E7A1}"/>
    <cellStyle name="FRxPcntStyle_CF - Deriv Assets Liab " xfId="52" xr:uid="{7312B089-4E70-498D-80A3-0836A4C7F651}"/>
    <cellStyle name="fy_eps$" xfId="21223" xr:uid="{5484088A-8BD6-454A-ACE2-09639871DA2D}"/>
    <cellStyle name="g_rate" xfId="21224" xr:uid="{CF59A0A9-95FB-4CBF-AA81-23B9223E45AA}"/>
    <cellStyle name="g_rate_Copy of Aspect VPP model 10 7 2009 new RR v2c jph" xfId="21225" xr:uid="{380D84D2-5A5C-4A1D-850B-07DBA9267784}"/>
    <cellStyle name="g_rate_Copy of Aspect VPP model 10 7 2009 new RR v2c jph (2)" xfId="21226" xr:uid="{917A6F94-B981-48E5-8DF1-A329FF3074E7}"/>
    <cellStyle name="g_rate_Copy of Aspect VPP model 10 7 2009 new RR v2c jph (2)_Copy of Aspect VPP model 12 8 2009 pricingmodel vc (CDB) (5)" xfId="21227" xr:uid="{72F8A9B2-9005-43F0-9DA1-3547B09A3D10}"/>
    <cellStyle name="g_rate_Copy of Aspect VPP model 10 7 2009 new RR v2c jph_Copy of Aspect VPP model 12 8 2009 pricingmodel vc (CDB) (5)" xfId="21228" xr:uid="{E86F5171-F88C-49BB-B04B-29435B7BE32D}"/>
    <cellStyle name="g_rate_DCF-Valuation Support" xfId="21229" xr:uid="{B5D79347-20E6-426E-88C4-1BD10E65625C}"/>
    <cellStyle name="g_rate_DCF-Valuation Support_Copy of Aspect VPP model 10 7 2009 new RR v2c jph" xfId="21230" xr:uid="{A8155F1C-A45A-4C27-AA83-A4D3DFA41C46}"/>
    <cellStyle name="g_rate_DCF-Valuation Support_Copy of Aspect VPP model 10 7 2009 new RR v2c jph (2)" xfId="21231" xr:uid="{4AFD1EAA-3F7C-4CE2-81A5-11971BC8E6BB}"/>
    <cellStyle name="g_rate_DCF-Valuation Support_Copy of Aspect VPP model 10 7 2009 new RR v2c jph (2)_Copy of Aspect VPP model 12 8 2009 pricingmodel vc (CDB) (5)" xfId="21232" xr:uid="{F850818D-1D4B-49D7-9DE1-B6D8BC99C202}"/>
    <cellStyle name="g_rate_DCF-Valuation Support_Copy of Aspect VPP model 10 7 2009 new RR v2c jph_Copy of Aspect VPP model 12 8 2009 pricingmodel vc (CDB) (5)" xfId="21233" xr:uid="{76373810-D2A0-4D65-867C-30CF94BE9934}"/>
    <cellStyle name="g_rate_ICOS-INC" xfId="21234" xr:uid="{4AC1A958-7148-4FA0-9BE8-0F7F7CA4EFBD}"/>
    <cellStyle name="g_rate_ICOS-INC (2)" xfId="21235" xr:uid="{EAE59EBB-EBF2-4446-80A7-1A0087185CEE}"/>
    <cellStyle name="g_rate_ICOS-INC (2)_Copy of Aspect VPP model 10 7 2009 new RR v2c jph" xfId="21236" xr:uid="{9E18025D-6D69-4ADD-853D-6CB23B179CC3}"/>
    <cellStyle name="g_rate_ICOS-INC (2)_Copy of Aspect VPP model 10 7 2009 new RR v2c jph (2)" xfId="21237" xr:uid="{B945044B-DDD2-46D5-B086-80D0D2DB5421}"/>
    <cellStyle name="g_rate_ICOS-INC (2)_Copy of Aspect VPP model 10 7 2009 new RR v2c jph (2)_Copy of Aspect VPP model 12 8 2009 pricingmodel vc (CDB) (5)" xfId="21238" xr:uid="{64AC8132-C68F-4CF9-8FA4-B7F08CD96F54}"/>
    <cellStyle name="g_rate_ICOS-INC (2)_Copy of Aspect VPP model 10 7 2009 new RR v2c jph_Copy of Aspect VPP model 12 8 2009 pricingmodel vc (CDB) (5)" xfId="21239" xr:uid="{D9B66512-62E2-4C86-8E02-4367955230C7}"/>
    <cellStyle name="g_rate_ICOS-INC_Copy of Aspect VPP model 10 7 2009 new RR v2c jph" xfId="21240" xr:uid="{8103BAF5-5FE3-4E4F-B531-6B2415BF5B62}"/>
    <cellStyle name="g_rate_ICOS-INC_Copy of Aspect VPP model 10 7 2009 new RR v2c jph (2)" xfId="21241" xr:uid="{6C1138F7-0401-4DE2-8158-7D8F42B17178}"/>
    <cellStyle name="g_rate_ICOS-INC_Copy of Aspect VPP model 10 7 2009 new RR v2c jph (2)_Copy of Aspect VPP model 12 8 2009 pricingmodel vc (CDB) (5)" xfId="21242" xr:uid="{B0C57002-C169-4428-916B-5B49C69B853E}"/>
    <cellStyle name="g_rate_ICOS-INC_Copy of Aspect VPP model 10 7 2009 new RR v2c jph_Copy of Aspect VPP model 12 8 2009 pricingmodel vc (CDB) (5)" xfId="21243" xr:uid="{5CFA1679-9ED7-47C3-BC6F-3AAE41919694}"/>
    <cellStyle name="g_rate_Merger Model16.xls Chart 1" xfId="21244" xr:uid="{B7DE5846-7A1B-4CB4-B9A2-4C1ED6A722AE}"/>
    <cellStyle name="g_rate_Merger Model16.xls Chart 1_Copy of Aspect VPP model 10 7 2009 new RR v2c jph" xfId="21245" xr:uid="{669C81C4-E04F-4478-9AC6-F732B1E8E8EA}"/>
    <cellStyle name="g_rate_Merger Model16.xls Chart 1_Copy of Aspect VPP model 10 7 2009 new RR v2c jph (2)" xfId="21246" xr:uid="{3A96B867-AFB7-47AE-BC53-4BFD4E3A98EB}"/>
    <cellStyle name="g_rate_Merger Model16.xls Chart 1_Copy of Aspect VPP model 10 7 2009 new RR v2c jph (2)_Copy of Aspect VPP model 12 8 2009 pricingmodel vc (CDB) (5)" xfId="21247" xr:uid="{11E986D8-7363-4DBC-8880-124392E3C263}"/>
    <cellStyle name="g_rate_Merger Model16.xls Chart 1_Copy of Aspect VPP model 10 7 2009 new RR v2c jph_Copy of Aspect VPP model 12 8 2009 pricingmodel vc (CDB) (5)" xfId="21248" xr:uid="{AF0F0FAE-AED0-4C09-85AE-0FA70816208C}"/>
    <cellStyle name="g_rate_Merger Model34b" xfId="21249" xr:uid="{47E2195A-E9F9-43B6-9349-6B02BF9DC4A6}"/>
    <cellStyle name="g_rate_Merger Model34b_Copy of Aspect VPP model 10 7 2009 new RR v2c jph" xfId="21250" xr:uid="{2DF657E6-EDE9-4329-8F75-2181C98EE0D6}"/>
    <cellStyle name="g_rate_Merger Model34b_Copy of Aspect VPP model 10 7 2009 new RR v2c jph (2)" xfId="21251" xr:uid="{7EAD7B31-0422-4CC7-8998-1CAAE63FEFC6}"/>
    <cellStyle name="g_rate_Merger Model34b_Copy of Aspect VPP model 10 7 2009 new RR v2c jph (2)_Copy of Aspect VPP model 12 8 2009 pricingmodel vc (CDB) (5)" xfId="21252" xr:uid="{5A5DBDD3-36C4-4CC0-8424-BF5308784537}"/>
    <cellStyle name="g_rate_Merger Model34b_Copy of Aspect VPP model 10 7 2009 new RR v2c jph_Copy of Aspect VPP model 12 8 2009 pricingmodel vc (CDB) (5)" xfId="21253" xr:uid="{D0375B47-B328-4806-9A78-BBF387DDFDA9}"/>
    <cellStyle name="G02 Table Text" xfId="21254" xr:uid="{DC645945-A6C6-469A-80C9-D517C9829DAB}"/>
    <cellStyle name="G02 Table Text 10" xfId="21255" xr:uid="{198C3A2A-4AEF-47F8-A623-DA0347BCA11A}"/>
    <cellStyle name="G02 Table Text 11" xfId="21256" xr:uid="{928ABCA6-BC56-484B-AF3A-41BE1527D3AB}"/>
    <cellStyle name="G02 Table Text 12" xfId="21257" xr:uid="{7F83250B-DEA1-4A5E-BD45-9997C24366DB}"/>
    <cellStyle name="G02 Table Text 13" xfId="21258" xr:uid="{6A612C1A-1152-49FE-8818-E0C41A858E03}"/>
    <cellStyle name="G02 Table Text 14" xfId="21259" xr:uid="{9D6A2890-3980-4548-882F-D36290CF4B79}"/>
    <cellStyle name="G02 Table Text 15" xfId="21260" xr:uid="{53F3A342-F749-4EAE-A4FF-FB927957A171}"/>
    <cellStyle name="G02 Table Text 16" xfId="21261" xr:uid="{6FF52447-52E3-4018-A1CA-FE00CF42F4C9}"/>
    <cellStyle name="G02 Table Text 17" xfId="21262" xr:uid="{47BF0055-3D5D-49BE-9A7A-E17E4162C4C1}"/>
    <cellStyle name="G02 Table Text 18" xfId="21263" xr:uid="{A16DAC2B-3A73-4943-850F-8664840FF890}"/>
    <cellStyle name="G02 Table Text 19" xfId="21264" xr:uid="{906B4991-E3B3-4001-AB1D-4577793B2EE3}"/>
    <cellStyle name="G02 Table Text 2" xfId="21265" xr:uid="{69FBE492-014D-43FE-B30D-F7DBB375A2A6}"/>
    <cellStyle name="G02 Table Text 20" xfId="21266" xr:uid="{C6BD0248-54A7-439D-BA1D-8EC670A19856}"/>
    <cellStyle name="G02 Table Text 21" xfId="21267" xr:uid="{B1A6A2B9-5E89-48F3-A671-8524D8AD2AF2}"/>
    <cellStyle name="G02 Table Text 22" xfId="21268" xr:uid="{2756E9C8-684E-442F-9017-C8D1F5EAD2C5}"/>
    <cellStyle name="G02 Table Text 23" xfId="21269" xr:uid="{1F2E0A44-9663-4D95-AED8-9BB2848222B6}"/>
    <cellStyle name="G02 Table Text 24" xfId="21270" xr:uid="{5F7C6E51-2590-4D51-A9EB-BF73D6D59FA5}"/>
    <cellStyle name="G02 Table Text 25" xfId="21271" xr:uid="{34BE832B-80A4-4B42-B02F-7FF5C3FC413C}"/>
    <cellStyle name="G02 Table Text 26" xfId="21272" xr:uid="{1D1A7238-604F-4908-B16A-8913F5DF7FB9}"/>
    <cellStyle name="G02 Table Text 27" xfId="21273" xr:uid="{83100B20-8FAD-4816-9C5C-4E1E7F224C36}"/>
    <cellStyle name="G02 Table Text 28" xfId="21274" xr:uid="{F4CE7CE7-6417-4C75-906C-DCD029B4E9D9}"/>
    <cellStyle name="G02 Table Text 29" xfId="21275" xr:uid="{B475AA80-ACD6-4C86-A303-1D0668E76C4B}"/>
    <cellStyle name="G02 Table Text 3" xfId="21276" xr:uid="{C79E61C5-1AE5-48A0-A977-789CA9483F4F}"/>
    <cellStyle name="G02 Table Text 30" xfId="21277" xr:uid="{2B2E08C5-24F0-4315-8971-EC3EFBD4E1B7}"/>
    <cellStyle name="G02 Table Text 31" xfId="21278" xr:uid="{9F0258FC-AF45-43B4-ACCA-1CECD0D383AE}"/>
    <cellStyle name="G02 Table Text 32" xfId="21279" xr:uid="{7E65FB70-FC09-4B01-943A-1018B03788AF}"/>
    <cellStyle name="G02 Table Text 33" xfId="21280" xr:uid="{880986B0-4207-461E-9169-144313EA1BE7}"/>
    <cellStyle name="G02 Table Text 34" xfId="21281" xr:uid="{FA074BED-783E-45E6-938A-9178DCE9AF81}"/>
    <cellStyle name="G02 Table Text 35" xfId="21282" xr:uid="{584853B7-68EB-4944-9DD2-2E8A6FFF866B}"/>
    <cellStyle name="G02 Table Text 36" xfId="21283" xr:uid="{5A6F0E93-3DC9-4E73-BABD-0627661397C2}"/>
    <cellStyle name="G02 Table Text 37" xfId="21284" xr:uid="{0FDDD3F5-6517-4B1E-BC33-09386A590B2A}"/>
    <cellStyle name="G02 Table Text 38" xfId="21285" xr:uid="{6B09302A-20B6-4266-B5F5-3976B9B4FDD3}"/>
    <cellStyle name="G02 Table Text 39" xfId="21286" xr:uid="{7254C46D-7ADC-492F-8D8C-62C112A76F3A}"/>
    <cellStyle name="G02 Table Text 4" xfId="21287" xr:uid="{B68EE835-71ED-43E0-B5EE-E376842A819E}"/>
    <cellStyle name="G02 Table Text 40" xfId="21288" xr:uid="{A30AAA80-BCCF-4A35-9ACB-30B3C8708055}"/>
    <cellStyle name="G02 Table Text 41" xfId="21289" xr:uid="{B1495947-3C93-4FF1-8B12-7ECC0A44EF33}"/>
    <cellStyle name="G02 Table Text 42" xfId="21290" xr:uid="{A5061E18-9CEE-44DB-B505-9B01CE0AC5A3}"/>
    <cellStyle name="G02 Table Text 43" xfId="21291" xr:uid="{59129A6E-4168-4664-A687-C41812A001EA}"/>
    <cellStyle name="G02 Table Text 44" xfId="21292" xr:uid="{B1796AED-F42A-4AAD-8DDA-3807E9ABB483}"/>
    <cellStyle name="G02 Table Text 45" xfId="21293" xr:uid="{AB69101D-7C1C-4DD4-A3CC-BED6A98C408E}"/>
    <cellStyle name="G02 Table Text 46" xfId="21294" xr:uid="{91BE1676-FAE1-45E7-8466-1DA491D8D4FB}"/>
    <cellStyle name="G02 Table Text 47" xfId="21295" xr:uid="{BFF1CA42-1A9A-43AD-9DEB-13401121FEE9}"/>
    <cellStyle name="G02 Table Text 48" xfId="21296" xr:uid="{C39278BE-B807-4BC9-BE70-C20571040435}"/>
    <cellStyle name="G02 Table Text 49" xfId="21297" xr:uid="{D13E1BC7-DDC8-4C34-B2C3-51ED9E2EFB79}"/>
    <cellStyle name="G02 Table Text 5" xfId="21298" xr:uid="{AFE8EB25-4804-4155-9FDF-D86BFBF3B284}"/>
    <cellStyle name="G02 Table Text 50" xfId="21299" xr:uid="{5011712A-4228-4613-A53D-302669E4B925}"/>
    <cellStyle name="G02 Table Text 51" xfId="21300" xr:uid="{113BDAEA-3EBC-48B5-95B4-F97B4F87AB86}"/>
    <cellStyle name="G02 Table Text 52" xfId="21301" xr:uid="{0363631A-C05F-47D1-8A7D-17F1941D0BA5}"/>
    <cellStyle name="G02 Table Text 53" xfId="21302" xr:uid="{BBF273B8-CE8F-48FA-953C-F9A860A41491}"/>
    <cellStyle name="G02 Table Text 54" xfId="21303" xr:uid="{505ED1FE-8B50-4C76-867A-C97B7FFA9EBD}"/>
    <cellStyle name="G02 Table Text 55" xfId="21304" xr:uid="{57C17129-368A-4AB6-B5A8-BF3D9D1E411C}"/>
    <cellStyle name="G02 Table Text 56" xfId="21305" xr:uid="{0323A417-7AE0-40F1-B71E-EC2BA60B5DC9}"/>
    <cellStyle name="G02 Table Text 57" xfId="21306" xr:uid="{B0DAAD46-B522-492E-AE66-959460BAA80D}"/>
    <cellStyle name="G02 Table Text 58" xfId="21307" xr:uid="{E59923E7-2E94-4298-9AFB-3E69E8B7B068}"/>
    <cellStyle name="G02 Table Text 59" xfId="21308" xr:uid="{714BB9CA-0F07-4881-A2A3-79552384A9CA}"/>
    <cellStyle name="G02 Table Text 6" xfId="21309" xr:uid="{31EFFACA-C8A0-40E8-BA6A-A208B723A018}"/>
    <cellStyle name="G02 Table Text 60" xfId="21310" xr:uid="{3285F330-BA96-4B18-BD39-79FD0B05222B}"/>
    <cellStyle name="G02 Table Text 61" xfId="21311" xr:uid="{2A138BEB-0D8E-4064-BE33-FA4EC174155C}"/>
    <cellStyle name="G02 Table Text 62" xfId="21312" xr:uid="{0DD848EA-B449-4BA7-B0DF-540D1141F8DA}"/>
    <cellStyle name="G02 Table Text 63" xfId="21313" xr:uid="{8CE86471-5B77-4375-BC1D-320292B908C1}"/>
    <cellStyle name="G02 Table Text 64" xfId="21314" xr:uid="{81E62192-8797-485E-8B99-0EBA635DEC68}"/>
    <cellStyle name="G02 Table Text 65" xfId="21315" xr:uid="{96E139C2-CE5F-404E-BD0D-AE5E071A24DE}"/>
    <cellStyle name="G02 Table Text 66" xfId="21316" xr:uid="{3B8A5586-6B9B-488F-B541-EB928A17E659}"/>
    <cellStyle name="G02 Table Text 67" xfId="21317" xr:uid="{41BF2FB4-5892-4507-83C9-782A5878A727}"/>
    <cellStyle name="G02 Table Text 68" xfId="21318" xr:uid="{E60E33FB-FD0E-4876-BFF7-325EBF71A5B1}"/>
    <cellStyle name="G02 Table Text 69" xfId="21319" xr:uid="{43D7421B-4545-4526-881C-8689CDD43E9C}"/>
    <cellStyle name="G02 Table Text 7" xfId="21320" xr:uid="{7021CA2E-5E64-440C-8E46-E402A97F7F41}"/>
    <cellStyle name="G02 Table Text 70" xfId="21321" xr:uid="{24A15CB0-5EB7-46A7-9297-64E8E2C26347}"/>
    <cellStyle name="G02 Table Text 71" xfId="21322" xr:uid="{FF40C16A-8BB3-416E-B26A-A9BD23CACB85}"/>
    <cellStyle name="G02 Table Text 72" xfId="21323" xr:uid="{CBFE33C5-3104-41AF-83DB-00BACF63F789}"/>
    <cellStyle name="G02 Table Text 73" xfId="21324" xr:uid="{2BCD1E58-9B82-474B-911F-6736E0BD0DDB}"/>
    <cellStyle name="G02 Table Text 74" xfId="21325" xr:uid="{DEBFEE57-02F8-4BD0-A767-5CFC5751A71D}"/>
    <cellStyle name="G02 Table Text 8" xfId="21326" xr:uid="{6674FA91-7CB4-4E19-9201-DD613BB7BF53}"/>
    <cellStyle name="G02 Table Text 9" xfId="21327" xr:uid="{4A1B922C-E883-4A57-B96C-88D9F4A9ACDB}"/>
    <cellStyle name="G04_Main head" xfId="21328" xr:uid="{43640D5E-E830-4660-9FEC-E36B66CFD165}"/>
    <cellStyle name="G05 Tab Head Bold" xfId="21329" xr:uid="{CA2E482C-F0D8-412C-89F5-FAF3AF7DF04E}"/>
    <cellStyle name="G05 Tab Head Bold 10" xfId="21330" xr:uid="{51476650-5E14-48DA-B231-4CD48F6FD88F}"/>
    <cellStyle name="G05 Tab Head Bold 11" xfId="21331" xr:uid="{637A6230-6ACE-49A7-9A23-017B5919F8C5}"/>
    <cellStyle name="G05 Tab Head Bold 12" xfId="21332" xr:uid="{4A515E44-A9F8-4182-B9C1-49548BA4A381}"/>
    <cellStyle name="G05 Tab Head Bold 13" xfId="21333" xr:uid="{01A5CE82-9DD7-4DDD-9A74-9D75435D5E42}"/>
    <cellStyle name="G05 Tab Head Bold 14" xfId="21334" xr:uid="{318A5988-9EFF-441F-8FAC-D334F6908B49}"/>
    <cellStyle name="G05 Tab Head Bold 15" xfId="21335" xr:uid="{EDB6A9B7-0023-42D2-BB04-EE2D04403D6D}"/>
    <cellStyle name="G05 Tab Head Bold 16" xfId="21336" xr:uid="{ED68B950-7549-4AE5-9BE1-30C41C235202}"/>
    <cellStyle name="G05 Tab Head Bold 17" xfId="21337" xr:uid="{7A0DE936-796E-4540-B788-8893D440629F}"/>
    <cellStyle name="G05 Tab Head Bold 18" xfId="21338" xr:uid="{65B99F35-DFFF-4E1A-B817-F24B9FE36277}"/>
    <cellStyle name="G05 Tab Head Bold 19" xfId="21339" xr:uid="{A30A623C-1241-41E0-B634-FA6BD68A111E}"/>
    <cellStyle name="G05 Tab Head Bold 2" xfId="21340" xr:uid="{5F29FDF8-1EC0-41E4-8B8E-5AAE0A698AE4}"/>
    <cellStyle name="G05 Tab Head Bold 20" xfId="21341" xr:uid="{07053DD0-3386-42A3-854B-DA81F68C8772}"/>
    <cellStyle name="G05 Tab Head Bold 21" xfId="21342" xr:uid="{B98E3B73-79FA-473D-AB61-1E003D83B633}"/>
    <cellStyle name="G05 Tab Head Bold 22" xfId="21343" xr:uid="{0C5491F1-1CE2-43F9-A41A-83D0E25434D3}"/>
    <cellStyle name="G05 Tab Head Bold 23" xfId="21344" xr:uid="{215F1C87-CF07-4790-89C5-11D3ECD6C6EE}"/>
    <cellStyle name="G05 Tab Head Bold 24" xfId="21345" xr:uid="{3F732E37-9F98-486F-B542-5EF016586BE9}"/>
    <cellStyle name="G05 Tab Head Bold 25" xfId="21346" xr:uid="{E073648D-9E9A-4390-B0AF-8FCE5869E621}"/>
    <cellStyle name="G05 Tab Head Bold 26" xfId="21347" xr:uid="{B5A9C8B2-9031-485C-ADA8-C76383A7A54D}"/>
    <cellStyle name="G05 Tab Head Bold 27" xfId="21348" xr:uid="{FB25B6F7-E928-4401-8A95-74461FD03566}"/>
    <cellStyle name="G05 Tab Head Bold 28" xfId="21349" xr:uid="{6FEA690F-D375-4FEE-8722-A7FFF6E5D17D}"/>
    <cellStyle name="G05 Tab Head Bold 29" xfId="21350" xr:uid="{56AAE7DC-A269-4339-B1FA-CD41C4D9EF9B}"/>
    <cellStyle name="G05 Tab Head Bold 3" xfId="21351" xr:uid="{316BE152-D9ED-4C85-8E67-76B9E7D0C09E}"/>
    <cellStyle name="G05 Tab Head Bold 30" xfId="21352" xr:uid="{6976AB63-E5C2-472B-BCA0-55D1248C28B6}"/>
    <cellStyle name="G05 Tab Head Bold 31" xfId="21353" xr:uid="{0ED1AB14-9F69-4E8B-B65D-53CE856F0C0F}"/>
    <cellStyle name="G05 Tab Head Bold 32" xfId="21354" xr:uid="{71F19C52-F71F-451D-82E5-B4124EE497C4}"/>
    <cellStyle name="G05 Tab Head Bold 33" xfId="21355" xr:uid="{27076CC6-90F0-4D08-A309-64E3AF64B212}"/>
    <cellStyle name="G05 Tab Head Bold 34" xfId="21356" xr:uid="{CDA347AB-2219-498D-AD08-591426BE5C9E}"/>
    <cellStyle name="G05 Tab Head Bold 35" xfId="21357" xr:uid="{58E771CC-0434-46FE-A517-87E8D08C3C57}"/>
    <cellStyle name="G05 Tab Head Bold 36" xfId="21358" xr:uid="{5DDCC1EB-6F2C-42AD-94FE-3CD00F999030}"/>
    <cellStyle name="G05 Tab Head Bold 37" xfId="21359" xr:uid="{BF35C3FC-ED24-4D66-8797-954AC243EDD0}"/>
    <cellStyle name="G05 Tab Head Bold 38" xfId="21360" xr:uid="{365E8447-CB06-45D1-8DD2-5F6AF318CC74}"/>
    <cellStyle name="G05 Tab Head Bold 39" xfId="21361" xr:uid="{072142C0-F7D3-4BE3-AE26-F0C36DD3A7E0}"/>
    <cellStyle name="G05 Tab Head Bold 4" xfId="21362" xr:uid="{5CBC2E3A-9526-41B4-BDFB-5719173628D7}"/>
    <cellStyle name="G05 Tab Head Bold 40" xfId="21363" xr:uid="{67FAADDD-0401-4878-A065-BE08360CFD9B}"/>
    <cellStyle name="G05 Tab Head Bold 41" xfId="21364" xr:uid="{3338680E-4F69-4B23-B86B-27ABCAF6FA07}"/>
    <cellStyle name="G05 Tab Head Bold 42" xfId="21365" xr:uid="{F42836CC-1984-47D1-A800-9A311551039D}"/>
    <cellStyle name="G05 Tab Head Bold 43" xfId="21366" xr:uid="{3974EA2A-DC5B-4096-B28E-53ED82E27A1A}"/>
    <cellStyle name="G05 Tab Head Bold 44" xfId="21367" xr:uid="{5D8C9897-C5A5-4A7C-AF6E-B7E97454AAD2}"/>
    <cellStyle name="G05 Tab Head Bold 45" xfId="21368" xr:uid="{D8630E51-EA9E-470F-8405-89D5457F236F}"/>
    <cellStyle name="G05 Tab Head Bold 46" xfId="21369" xr:uid="{48F69F2C-5738-4630-B69B-E4BAFC91486C}"/>
    <cellStyle name="G05 Tab Head Bold 47" xfId="21370" xr:uid="{07CCEB18-2978-4CBD-8E57-A3A249DB381C}"/>
    <cellStyle name="G05 Tab Head Bold 48" xfId="21371" xr:uid="{DDB328D9-0CAD-49B8-AA55-75DBC48F0292}"/>
    <cellStyle name="G05 Tab Head Bold 49" xfId="21372" xr:uid="{9C569785-6D91-4EA0-91B0-E729ED622061}"/>
    <cellStyle name="G05 Tab Head Bold 5" xfId="21373" xr:uid="{97458EE9-CCF9-4BC0-BA35-994A2F065261}"/>
    <cellStyle name="G05 Tab Head Bold 50" xfId="21374" xr:uid="{7D68024C-59F5-4780-BC4B-163A82D396DD}"/>
    <cellStyle name="G05 Tab Head Bold 51" xfId="21375" xr:uid="{7C0A2157-B825-4D17-A4D2-AE6CC837D7D6}"/>
    <cellStyle name="G05 Tab Head Bold 52" xfId="21376" xr:uid="{6FB7EB6D-FAD9-4C2C-A927-C14CDFC2B0C7}"/>
    <cellStyle name="G05 Tab Head Bold 53" xfId="21377" xr:uid="{2AB5FD05-FB6A-47B9-9B51-29D614BC0373}"/>
    <cellStyle name="G05 Tab Head Bold 54" xfId="21378" xr:uid="{6F2F273C-FC33-4513-8D81-AA4F8B50DA2C}"/>
    <cellStyle name="G05 Tab Head Bold 55" xfId="21379" xr:uid="{0333AE77-4000-4167-8B5A-968678497EC5}"/>
    <cellStyle name="G05 Tab Head Bold 56" xfId="21380" xr:uid="{3A0DCC9C-E7B7-409E-8B68-83DD9322A7E6}"/>
    <cellStyle name="G05 Tab Head Bold 57" xfId="21381" xr:uid="{64CC9C01-38FF-4B4E-8FC3-504D4846F805}"/>
    <cellStyle name="G05 Tab Head Bold 58" xfId="21382" xr:uid="{13232C83-5110-4A0A-9C6B-3F816516F5ED}"/>
    <cellStyle name="G05 Tab Head Bold 59" xfId="21383" xr:uid="{13A101E7-1F90-4909-A15B-4E4CD452A243}"/>
    <cellStyle name="G05 Tab Head Bold 6" xfId="21384" xr:uid="{43754014-FE27-4650-8E4A-525CCFB749E6}"/>
    <cellStyle name="G05 Tab Head Bold 60" xfId="21385" xr:uid="{297C4BAC-BDF9-40D4-82DC-F1B6C09E3514}"/>
    <cellStyle name="G05 Tab Head Bold 61" xfId="21386" xr:uid="{B49D1F73-D9FE-4AFF-B691-4D7B689E8D6E}"/>
    <cellStyle name="G05 Tab Head Bold 62" xfId="21387" xr:uid="{ABE3058C-BB46-4744-9FF8-09F9011E847D}"/>
    <cellStyle name="G05 Tab Head Bold 63" xfId="21388" xr:uid="{EB79569F-35C1-400B-839B-5B238548459F}"/>
    <cellStyle name="G05 Tab Head Bold 64" xfId="21389" xr:uid="{575CA230-EFDE-4285-BC1A-9C3B30B5C956}"/>
    <cellStyle name="G05 Tab Head Bold 65" xfId="21390" xr:uid="{52C2D1ED-4282-42FF-ABA3-0CB4E041D274}"/>
    <cellStyle name="G05 Tab Head Bold 66" xfId="21391" xr:uid="{7DAD654C-28AA-403C-9A26-A921AEBF9625}"/>
    <cellStyle name="G05 Tab Head Bold 67" xfId="21392" xr:uid="{613A9CDC-CACD-45C7-9BC4-AA3A21B5D720}"/>
    <cellStyle name="G05 Tab Head Bold 68" xfId="21393" xr:uid="{8188E011-92F2-4ACF-B6F3-D4A62D3C8EF8}"/>
    <cellStyle name="G05 Tab Head Bold 69" xfId="21394" xr:uid="{37734906-B839-4A02-8FF3-9990AC0F2231}"/>
    <cellStyle name="G05 Tab Head Bold 7" xfId="21395" xr:uid="{DB2D666D-7B16-4ECF-B035-03585E6E38B1}"/>
    <cellStyle name="G05 Tab Head Bold 70" xfId="21396" xr:uid="{F8B572F4-62C7-42D1-A228-D2CE273C8B1A}"/>
    <cellStyle name="G05 Tab Head Bold 71" xfId="21397" xr:uid="{9AA5A0C3-C9B9-44E3-B619-F45441393001}"/>
    <cellStyle name="G05 Tab Head Bold 72" xfId="21398" xr:uid="{5A0778C1-2915-409B-BDD4-A6F30ACCDBF8}"/>
    <cellStyle name="G05 Tab Head Bold 73" xfId="21399" xr:uid="{53A08D43-B241-4389-9FE9-69D3482C12A2}"/>
    <cellStyle name="G05 Tab Head Bold 74" xfId="21400" xr:uid="{93D56FA7-C079-4CF6-8F50-0BAA8E554C23}"/>
    <cellStyle name="G05 Tab Head Bold 8" xfId="21401" xr:uid="{C6A16356-61D3-4478-AA61-514F41B784D1}"/>
    <cellStyle name="G05 Tab Head Bold 9" xfId="21402" xr:uid="{B9C56F5E-CCF1-46F4-9BA9-3B85AEF59C9F}"/>
    <cellStyle name="G05 Tab Head Light" xfId="21403" xr:uid="{07E61CCE-4BA8-4022-ACB6-C3D11290D184}"/>
    <cellStyle name="G05 Tab Head Light 10" xfId="21404" xr:uid="{59DBAC70-DC5E-435A-81B2-BC47A4805DC9}"/>
    <cellStyle name="G05 Tab Head Light 11" xfId="21405" xr:uid="{0F0C6EA2-B373-448D-8048-098FA7A79748}"/>
    <cellStyle name="G05 Tab Head Light 12" xfId="21406" xr:uid="{4085552C-A6A7-4C8C-9AB4-178BD3B3CB60}"/>
    <cellStyle name="G05 Tab Head Light 13" xfId="21407" xr:uid="{C5837253-B8EE-4073-A36A-796B68B421E0}"/>
    <cellStyle name="G05 Tab Head Light 14" xfId="21408" xr:uid="{FA563F98-0DC8-4509-9C1E-E986E871519F}"/>
    <cellStyle name="G05 Tab Head Light 15" xfId="21409" xr:uid="{92D31A08-45C9-467B-A7D9-5715A8BD793C}"/>
    <cellStyle name="G05 Tab Head Light 16" xfId="21410" xr:uid="{72880A05-5854-46AF-AE36-54D3BE770B4A}"/>
    <cellStyle name="G05 Tab Head Light 17" xfId="21411" xr:uid="{BD5307C1-7AA5-4759-9BEC-27ADAD9736A4}"/>
    <cellStyle name="G05 Tab Head Light 18" xfId="21412" xr:uid="{63299F2A-8573-45D0-83B5-610FF5B2D364}"/>
    <cellStyle name="G05 Tab Head Light 19" xfId="21413" xr:uid="{7A219B05-4F58-464F-8908-E499705E0BF9}"/>
    <cellStyle name="G05 Tab Head Light 2" xfId="21414" xr:uid="{D7F3FA83-6658-4443-A08E-746E852255B1}"/>
    <cellStyle name="G05 Tab Head Light 20" xfId="21415" xr:uid="{7618AFF3-A843-4F62-9D9B-B8149A3CCADB}"/>
    <cellStyle name="G05 Tab Head Light 21" xfId="21416" xr:uid="{202D2091-A14B-4582-A045-CF119B8324AE}"/>
    <cellStyle name="G05 Tab Head Light 22" xfId="21417" xr:uid="{E21FF109-4569-4C91-906B-8FB310B8CF32}"/>
    <cellStyle name="G05 Tab Head Light 23" xfId="21418" xr:uid="{C5D3CA42-673B-4BA7-9847-56CE2C8B379E}"/>
    <cellStyle name="G05 Tab Head Light 24" xfId="21419" xr:uid="{F3D51A65-01AD-471E-B006-F708CF954EEA}"/>
    <cellStyle name="G05 Tab Head Light 25" xfId="21420" xr:uid="{08BE28E0-D35F-41AF-AC8E-44CCA717130B}"/>
    <cellStyle name="G05 Tab Head Light 26" xfId="21421" xr:uid="{BA35C437-99DF-45F8-A101-61D29423B86E}"/>
    <cellStyle name="G05 Tab Head Light 27" xfId="21422" xr:uid="{95AB98E1-888D-4A9B-B3CF-64CC2A47DF9C}"/>
    <cellStyle name="G05 Tab Head Light 28" xfId="21423" xr:uid="{D6381C41-14ED-42E5-8CF3-DA979F25D2DC}"/>
    <cellStyle name="G05 Tab Head Light 29" xfId="21424" xr:uid="{0E888E49-41F9-4D7B-A0D4-297490676BD4}"/>
    <cellStyle name="G05 Tab Head Light 3" xfId="21425" xr:uid="{BFA2DF29-9723-4DEE-8A42-CC71253B8B41}"/>
    <cellStyle name="G05 Tab Head Light 30" xfId="21426" xr:uid="{4C8C186D-3032-424D-950F-34DBF174122C}"/>
    <cellStyle name="G05 Tab Head Light 31" xfId="21427" xr:uid="{0E4814BA-D1EB-43B6-985A-FAD0965BB637}"/>
    <cellStyle name="G05 Tab Head Light 32" xfId="21428" xr:uid="{6E0A86BC-BCA5-4004-898E-ABE59B1E412F}"/>
    <cellStyle name="G05 Tab Head Light 33" xfId="21429" xr:uid="{0C723EDD-493D-48CB-B01E-73D5BF3D7AFD}"/>
    <cellStyle name="G05 Tab Head Light 34" xfId="21430" xr:uid="{FA5B3764-C1C1-4FD2-8CCE-A98477B4FB54}"/>
    <cellStyle name="G05 Tab Head Light 35" xfId="21431" xr:uid="{0378D582-C0A2-4417-BA29-C1FC1EA6A1A2}"/>
    <cellStyle name="G05 Tab Head Light 36" xfId="21432" xr:uid="{D8CD02D4-4ABF-45AA-B797-7ECB7DCB1127}"/>
    <cellStyle name="G05 Tab Head Light 37" xfId="21433" xr:uid="{985E57B2-B245-488C-BC10-1C13E4591CD6}"/>
    <cellStyle name="G05 Tab Head Light 38" xfId="21434" xr:uid="{B7085B07-4B14-4023-84A3-5B2F4DFE9D42}"/>
    <cellStyle name="G05 Tab Head Light 39" xfId="21435" xr:uid="{AB0AD475-6BE2-4F01-9404-B3B64E1E75FB}"/>
    <cellStyle name="G05 Tab Head Light 4" xfId="21436" xr:uid="{4B8C5AC2-F8A1-4D37-A852-F1287A8BDF51}"/>
    <cellStyle name="G05 Tab Head Light 40" xfId="21437" xr:uid="{F0C6D0B6-7A5B-419F-A31D-869B78160570}"/>
    <cellStyle name="G05 Tab Head Light 41" xfId="21438" xr:uid="{0CC82BA8-A531-4D12-B469-69744D5C6EFD}"/>
    <cellStyle name="G05 Tab Head Light 42" xfId="21439" xr:uid="{BCED8A87-0D6D-450F-81D1-0404FE656B80}"/>
    <cellStyle name="G05 Tab Head Light 43" xfId="21440" xr:uid="{7AEBA891-85F9-44EA-8BC2-A1AE38EA0432}"/>
    <cellStyle name="G05 Tab Head Light 44" xfId="21441" xr:uid="{5D275943-D278-408F-9D1A-AFFC5FB34F04}"/>
    <cellStyle name="G05 Tab Head Light 45" xfId="21442" xr:uid="{214942E5-9B2A-4070-B803-361FA04F702F}"/>
    <cellStyle name="G05 Tab Head Light 46" xfId="21443" xr:uid="{0663308D-D80A-4FFF-826A-1A23F4E446AA}"/>
    <cellStyle name="G05 Tab Head Light 47" xfId="21444" xr:uid="{25A0DB6E-C2B2-4200-BE7F-AB0AE7CA2393}"/>
    <cellStyle name="G05 Tab Head Light 48" xfId="21445" xr:uid="{2C89EAE8-8504-4922-A93C-81248FC7F314}"/>
    <cellStyle name="G05 Tab Head Light 49" xfId="21446" xr:uid="{BF5ABB85-155C-4F3E-9308-ADBD16170258}"/>
    <cellStyle name="G05 Tab Head Light 5" xfId="21447" xr:uid="{C472B623-A622-488A-9398-D26570C54410}"/>
    <cellStyle name="G05 Tab Head Light 50" xfId="21448" xr:uid="{438243B3-0743-440A-B879-DBE80B6EF8BC}"/>
    <cellStyle name="G05 Tab Head Light 51" xfId="21449" xr:uid="{A7664C6F-34D5-4795-ACF9-4B5F9331B8D3}"/>
    <cellStyle name="G05 Tab Head Light 52" xfId="21450" xr:uid="{1A9CA56B-59EE-4DD1-8068-3A6447F15F0A}"/>
    <cellStyle name="G05 Tab Head Light 53" xfId="21451" xr:uid="{62063E4D-3D88-4067-9FE1-AD2DA55831CE}"/>
    <cellStyle name="G05 Tab Head Light 54" xfId="21452" xr:uid="{33BFD1B2-ED92-489D-B86A-A16E681A983D}"/>
    <cellStyle name="G05 Tab Head Light 55" xfId="21453" xr:uid="{8B04E261-4928-4563-812A-7D2289B93BC9}"/>
    <cellStyle name="G05 Tab Head Light 56" xfId="21454" xr:uid="{E2E9063F-3B94-45F5-9A26-403A01E11AA5}"/>
    <cellStyle name="G05 Tab Head Light 57" xfId="21455" xr:uid="{85C97DE1-A9A2-44F9-BB63-F0F4DE151946}"/>
    <cellStyle name="G05 Tab Head Light 58" xfId="21456" xr:uid="{E9009E0D-EA49-45BA-BCFC-283CD6CEB3BC}"/>
    <cellStyle name="G05 Tab Head Light 59" xfId="21457" xr:uid="{1745EA1D-5173-45D6-B6C2-BBDBF6182568}"/>
    <cellStyle name="G05 Tab Head Light 6" xfId="21458" xr:uid="{E9553F22-27D4-4BF4-8CDD-406B5E4A440C}"/>
    <cellStyle name="G05 Tab Head Light 60" xfId="21459" xr:uid="{143C8ED6-FE8B-463A-B450-F58CE4BD147B}"/>
    <cellStyle name="G05 Tab Head Light 61" xfId="21460" xr:uid="{DE019E67-C4C8-450C-BA68-ED91480EB7EE}"/>
    <cellStyle name="G05 Tab Head Light 62" xfId="21461" xr:uid="{712F99F3-C6CA-45C8-AB24-A5B546E73CE7}"/>
    <cellStyle name="G05 Tab Head Light 63" xfId="21462" xr:uid="{0D8E9926-930F-4F62-BE48-BC9E6C0DB35F}"/>
    <cellStyle name="G05 Tab Head Light 64" xfId="21463" xr:uid="{7188D374-2771-46A9-96EA-D9E63F5A6C60}"/>
    <cellStyle name="G05 Tab Head Light 65" xfId="21464" xr:uid="{472CDD4F-81AC-402D-AE48-33606A6B26C4}"/>
    <cellStyle name="G05 Tab Head Light 66" xfId="21465" xr:uid="{1655348D-DCB3-4C15-85E7-95797C5A5C80}"/>
    <cellStyle name="G05 Tab Head Light 67" xfId="21466" xr:uid="{D196C33A-5E87-4B7E-827A-7712083743FB}"/>
    <cellStyle name="G05 Tab Head Light 68" xfId="21467" xr:uid="{EA7D43FE-B631-44A9-B45E-F06ED76DF463}"/>
    <cellStyle name="G05 Tab Head Light 69" xfId="21468" xr:uid="{8C9576D2-F120-41B1-966B-CBDF68772BD5}"/>
    <cellStyle name="G05 Tab Head Light 7" xfId="21469" xr:uid="{245EE395-6DEE-46E2-9A84-960E1EBE2563}"/>
    <cellStyle name="G05 Tab Head Light 70" xfId="21470" xr:uid="{46646146-A97E-4CFD-B80B-829D0F32EEF9}"/>
    <cellStyle name="G05 Tab Head Light 71" xfId="21471" xr:uid="{1EC0396E-B5E9-4CC7-B090-9EDC2FDB16ED}"/>
    <cellStyle name="G05 Tab Head Light 72" xfId="21472" xr:uid="{7320EB87-CC6C-41F4-BE00-681C4B164759}"/>
    <cellStyle name="G05 Tab Head Light 73" xfId="21473" xr:uid="{B476F5FB-36B3-4435-A937-81F3FEDC90CD}"/>
    <cellStyle name="G05 Tab Head Light 74" xfId="21474" xr:uid="{216E4DAA-809B-4213-8E09-4685F3C87EA1}"/>
    <cellStyle name="G05 Tab Head Light 8" xfId="21475" xr:uid="{5A932E8E-387D-471B-861C-B0B6FDFC1A09}"/>
    <cellStyle name="G05 Tab Head Light 9" xfId="21476" xr:uid="{44D5ACCF-5A00-4B5B-98BA-A645C659E54E}"/>
    <cellStyle name="GeneralCenter" xfId="21477" xr:uid="{DAED8EF8-3757-42C0-A8D8-F53E1CA1E831}"/>
    <cellStyle name="GimmeOK" xfId="21478" xr:uid="{E09E6A72-D21F-41CC-A366-9E99573A33DF}"/>
    <cellStyle name="GimmeProblem" xfId="21479" xr:uid="{20450592-35C7-44A1-9C2D-5A1CD53534A7}"/>
    <cellStyle name="Good" xfId="8" builtinId="26" customBuiltin="1"/>
    <cellStyle name="Good 2" xfId="21480" xr:uid="{E417E669-7B0B-4936-911C-80729991A478}"/>
    <cellStyle name="Good 2 2" xfId="21481" xr:uid="{FA6A7612-1CF6-466F-A1D7-A1FECF463C98}"/>
    <cellStyle name="Good 2 3" xfId="21482" xr:uid="{247D5AA1-8AAB-43D8-A7F6-AA1DAA2D10D1}"/>
    <cellStyle name="Good 3" xfId="21483" xr:uid="{7425C616-5AB7-44F1-B2EE-31E90637845E}"/>
    <cellStyle name="Good 4" xfId="99" xr:uid="{671A89FD-EE0D-4468-B30B-8D19D444E2A8}"/>
    <cellStyle name="Green" xfId="21484" xr:uid="{6B41565A-2CDE-49BB-BD40-2654F2EEA6A5}"/>
    <cellStyle name="Green 2" xfId="21485" xr:uid="{DA8A0EA3-95CC-4FD4-BA32-91772CF94809}"/>
    <cellStyle name="Greenback" xfId="21486" xr:uid="{81910183-1ED8-4A5C-BA3C-92298A48C158}"/>
    <cellStyle name="Grey" xfId="21487" xr:uid="{C4304290-6EA9-4297-AD77-684FD8647A60}"/>
    <cellStyle name="Grey 10" xfId="21488" xr:uid="{F15AD423-A7B2-4C8E-A1AF-B9C1440CEF85}"/>
    <cellStyle name="Grey 11" xfId="21489" xr:uid="{FB6C4C70-23FA-4507-A77F-C1371A5AF083}"/>
    <cellStyle name="Grey 12" xfId="21490" xr:uid="{859D05CB-D7F6-45D5-8798-AD649C2DB225}"/>
    <cellStyle name="Grey 13" xfId="21491" xr:uid="{24128102-CD0D-4D8A-A759-2008F928DE55}"/>
    <cellStyle name="Grey 14" xfId="21492" xr:uid="{27A1D8D2-65E7-436B-8A6E-6481A7F99238}"/>
    <cellStyle name="Grey 15" xfId="21493" xr:uid="{B730A0F3-BFAD-4035-A677-060E683E140E}"/>
    <cellStyle name="Grey 16" xfId="21494" xr:uid="{093372B2-5F90-4183-B1C0-F16767FA0C42}"/>
    <cellStyle name="Grey 17" xfId="21495" xr:uid="{B0D42EF5-E516-43BD-B48F-A051C9BDA893}"/>
    <cellStyle name="Grey 18" xfId="21496" xr:uid="{7A142757-8848-4567-B15D-042DBA0EED16}"/>
    <cellStyle name="Grey 19" xfId="21497" xr:uid="{F10094B1-BBF0-4789-9B88-C82339139200}"/>
    <cellStyle name="Grey 2" xfId="21498" xr:uid="{7BBE149E-72C9-410D-AF16-191C9751B51A}"/>
    <cellStyle name="Grey 20" xfId="21499" xr:uid="{FF1B4A17-D23E-4A96-9797-5C3124AE4B0D}"/>
    <cellStyle name="Grey 21" xfId="21500" xr:uid="{409BBB26-4825-496B-93F2-47075FF1A558}"/>
    <cellStyle name="Grey 22" xfId="21501" xr:uid="{382E519E-7845-402D-A1FE-3019007A0198}"/>
    <cellStyle name="Grey 23" xfId="21502" xr:uid="{F2D0704B-7861-4EBC-B39B-DFC679BF75A9}"/>
    <cellStyle name="Grey 24" xfId="21503" xr:uid="{B451CD89-14EC-439B-8F21-51EE73D5073D}"/>
    <cellStyle name="Grey 25" xfId="21504" xr:uid="{4BC99B62-9520-4C30-B1F9-E1E2DEED7BF2}"/>
    <cellStyle name="Grey 26" xfId="21505" xr:uid="{58D8C431-42E3-48FC-BD02-E09437C156AF}"/>
    <cellStyle name="Grey 27" xfId="21506" xr:uid="{525EED79-346D-4D12-B532-24B6D5290E89}"/>
    <cellStyle name="Grey 28" xfId="21507" xr:uid="{2BBEAFE7-6AD7-4751-AFD4-8D566499A7E0}"/>
    <cellStyle name="Grey 29" xfId="21508" xr:uid="{F10D14B0-58A7-4A5C-9665-2B2E7764DD17}"/>
    <cellStyle name="Grey 3" xfId="21509" xr:uid="{ADFF1ACD-6A3C-4D3D-96DB-F0E2BA17A869}"/>
    <cellStyle name="Grey 30" xfId="21510" xr:uid="{268F7D64-D200-433D-B7B3-C724EE1A0CF6}"/>
    <cellStyle name="Grey 31" xfId="21511" xr:uid="{B6B2F4AD-6530-4C66-ACB1-EF71F238F9E1}"/>
    <cellStyle name="Grey 32" xfId="21512" xr:uid="{ED04EBCB-0FFF-4A82-A560-DC15D27E77DA}"/>
    <cellStyle name="Grey 33" xfId="21513" xr:uid="{18BFD2B0-3823-434D-821A-49B07BD9B110}"/>
    <cellStyle name="Grey 34" xfId="21514" xr:uid="{D3004809-7F0A-4188-97B0-3305287F40C7}"/>
    <cellStyle name="Grey 35" xfId="21515" xr:uid="{94CF56BD-7AB8-4594-BF98-7524F863B4D7}"/>
    <cellStyle name="Grey 36" xfId="21516" xr:uid="{D8FE14FC-4742-4F36-8F58-D21E40EF9206}"/>
    <cellStyle name="Grey 37" xfId="21517" xr:uid="{3CC6ACEC-B550-434A-96D8-F1D11094BB78}"/>
    <cellStyle name="Grey 38" xfId="21518" xr:uid="{37ECB31E-D7F5-4A38-AFBF-853C2C6F185E}"/>
    <cellStyle name="Grey 39" xfId="21519" xr:uid="{DA3412AB-3005-4C58-991F-01900934C72A}"/>
    <cellStyle name="Grey 4" xfId="21520" xr:uid="{CFFF2822-D13B-4677-AE0F-772D68B2FCFB}"/>
    <cellStyle name="Grey 40" xfId="21521" xr:uid="{233B9320-879F-4034-AF90-4A40B23EB026}"/>
    <cellStyle name="Grey 41" xfId="21522" xr:uid="{E8872D6B-33F7-45DE-B12F-59584096E453}"/>
    <cellStyle name="Grey 42" xfId="21523" xr:uid="{29E6653E-6A79-4694-8799-441B95ED0A38}"/>
    <cellStyle name="Grey 43" xfId="21524" xr:uid="{9946F71C-5FF0-4512-A2D5-27E71E12FFAB}"/>
    <cellStyle name="Grey 44" xfId="21525" xr:uid="{D55BCB0B-0FB8-4F6D-A21C-D0B6D1C5F0F2}"/>
    <cellStyle name="Grey 45" xfId="21526" xr:uid="{FA991275-CDAF-4533-ADD8-B889A9D432EA}"/>
    <cellStyle name="Grey 46" xfId="21527" xr:uid="{F2EEB3C1-AE1A-4644-996D-A11475DB2FB5}"/>
    <cellStyle name="Grey 47" xfId="21528" xr:uid="{F492E41E-AA3F-4A20-8B85-ADBD12A314F1}"/>
    <cellStyle name="Grey 48" xfId="21529" xr:uid="{609E6778-5F3D-4D62-BF51-F959D124BA7C}"/>
    <cellStyle name="Grey 49" xfId="21530" xr:uid="{9A2D8866-6432-4020-95C4-486FB7053D27}"/>
    <cellStyle name="Grey 5" xfId="21531" xr:uid="{F3DB09C1-8FD8-4806-9894-BBE6E19EFAE0}"/>
    <cellStyle name="Grey 50" xfId="21532" xr:uid="{789F6F70-75F4-43CA-9933-FC700625E337}"/>
    <cellStyle name="Grey 51" xfId="21533" xr:uid="{23E0B68A-40E6-41A9-AF94-DC307EBADF99}"/>
    <cellStyle name="Grey 52" xfId="21534" xr:uid="{B9AAF0AF-BEF2-4DF3-8894-B7893D4C0EE8}"/>
    <cellStyle name="Grey 53" xfId="21535" xr:uid="{DA3681DE-8BD4-40E6-AA3A-AD8A8F26D475}"/>
    <cellStyle name="Grey 54" xfId="21536" xr:uid="{F66A3890-2534-4311-A4F4-89BE176A19F5}"/>
    <cellStyle name="Grey 55" xfId="21537" xr:uid="{C2C149AB-7C0F-4BE6-99F6-2F0A557F2F2A}"/>
    <cellStyle name="Grey 56" xfId="21538" xr:uid="{360DABC6-E08F-42D1-9B6C-A82A1B01A3D1}"/>
    <cellStyle name="Grey 57" xfId="21539" xr:uid="{B710B55E-2C1C-460D-BF2E-DA208B1B912D}"/>
    <cellStyle name="Grey 58" xfId="21540" xr:uid="{E11C4317-488A-4C5A-86DF-D03BBA555FFF}"/>
    <cellStyle name="Grey 59" xfId="21541" xr:uid="{C09F32B4-49D9-4596-868B-58EE1F7071CB}"/>
    <cellStyle name="Grey 6" xfId="21542" xr:uid="{C48B5EE2-773F-4B92-839F-454CF60071D2}"/>
    <cellStyle name="Grey 60" xfId="21543" xr:uid="{6E2565AA-0077-4FB6-BD04-AFBC23FF08DE}"/>
    <cellStyle name="Grey 61" xfId="21544" xr:uid="{A2265ABC-80F9-4F1C-9593-38BD96D402B6}"/>
    <cellStyle name="Grey 62" xfId="21545" xr:uid="{B897B621-3613-4A1A-9A73-5161C7C4C631}"/>
    <cellStyle name="Grey 63" xfId="21546" xr:uid="{296FF30C-E01A-4207-8E93-9500CCD44F9E}"/>
    <cellStyle name="Grey 64" xfId="21547" xr:uid="{29D693AD-FF43-4097-B394-1A8F0D0B3EA8}"/>
    <cellStyle name="Grey 65" xfId="21548" xr:uid="{7C453E36-DB9C-4A1A-9830-7FADDBA93FEE}"/>
    <cellStyle name="Grey 66" xfId="21549" xr:uid="{76EC5BE6-547F-45CB-9186-D125D62AD128}"/>
    <cellStyle name="Grey 67" xfId="21550" xr:uid="{B07E39C8-3A7E-4881-948E-0D758883BAD3}"/>
    <cellStyle name="Grey 68" xfId="21551" xr:uid="{C0D604BC-90B2-4612-88C3-2F9E01C04317}"/>
    <cellStyle name="Grey 69" xfId="21552" xr:uid="{AA35BC8A-2F51-4581-9209-5EA09D2B30A7}"/>
    <cellStyle name="Grey 7" xfId="21553" xr:uid="{607E381D-D031-4F81-A39A-3511848F33E2}"/>
    <cellStyle name="Grey 70" xfId="21554" xr:uid="{AD52F567-25C0-4C7F-BAC8-4F511398BFC7}"/>
    <cellStyle name="Grey 71" xfId="21555" xr:uid="{157E9204-6459-4C4B-9395-D3AE9EB3C6F3}"/>
    <cellStyle name="Grey 72" xfId="21556" xr:uid="{A8216B29-B657-4877-B007-65C490DFBE90}"/>
    <cellStyle name="Grey 73" xfId="21557" xr:uid="{CD6DB956-8C55-4C87-9ECA-EA520C21D561}"/>
    <cellStyle name="Grey 74" xfId="21558" xr:uid="{72433819-0DB9-4B8C-8D6B-239CE4F0FE1C}"/>
    <cellStyle name="Grey 8" xfId="21559" xr:uid="{07C95C13-F96C-4215-8BC6-D09EA073B65C}"/>
    <cellStyle name="Grey 9" xfId="21560" xr:uid="{49E22960-6666-420E-9D13-328AE42B4D25}"/>
    <cellStyle name="Grey Area" xfId="21561" xr:uid="{9DD91606-11D2-4190-B9B1-ABE236232AD9}"/>
    <cellStyle name="Grey_~3840935" xfId="21562" xr:uid="{7FA4B6A3-8CF7-46CE-96D5-57F23110F6B9}"/>
    <cellStyle name="Hard Percent" xfId="21563" xr:uid="{08E21996-770B-4B05-A57A-96A123DAC3AB}"/>
    <cellStyle name="Hard Percent 10" xfId="21564" xr:uid="{BF8D61E4-3B37-4AF0-A210-EF309BCB9376}"/>
    <cellStyle name="Hard Percent 11" xfId="21565" xr:uid="{1D0BCC7E-ED89-4058-AF21-C8B52D39EDE6}"/>
    <cellStyle name="Hard Percent 12" xfId="21566" xr:uid="{134FC137-1274-40A4-82C8-EC72A904DB39}"/>
    <cellStyle name="Hard Percent 13" xfId="21567" xr:uid="{C181F9D1-DD42-4A87-B2BA-CB9924A43165}"/>
    <cellStyle name="Hard Percent 14" xfId="21568" xr:uid="{2E93F519-4B40-4CBC-810F-7FEC1262C564}"/>
    <cellStyle name="Hard Percent 15" xfId="21569" xr:uid="{8C0F9F7B-61A1-4971-BABF-D879FA32C81D}"/>
    <cellStyle name="Hard Percent 16" xfId="21570" xr:uid="{C6038F1B-FE9B-4965-AC07-EFAD63C43775}"/>
    <cellStyle name="Hard Percent 17" xfId="21571" xr:uid="{87B23254-D0F7-4A11-BDB9-62744826EB94}"/>
    <cellStyle name="Hard Percent 18" xfId="21572" xr:uid="{88419141-C810-4DC4-AD7E-CD32601242B4}"/>
    <cellStyle name="Hard Percent 19" xfId="21573" xr:uid="{4DC4DDC9-4899-4A83-AE62-9AE2DAE57353}"/>
    <cellStyle name="Hard Percent 2" xfId="21574" xr:uid="{719D99EE-CA47-4BB0-83B6-DD2A1D0441CD}"/>
    <cellStyle name="Hard Percent 20" xfId="21575" xr:uid="{51AD096D-6D84-453B-8F83-8F2007119721}"/>
    <cellStyle name="Hard Percent 21" xfId="21576" xr:uid="{AD5E5B99-4EB5-4C3E-8D9D-58E494460285}"/>
    <cellStyle name="Hard Percent 22" xfId="21577" xr:uid="{EDCA2A34-3D06-49C9-8E4F-6360A4379050}"/>
    <cellStyle name="Hard Percent 23" xfId="21578" xr:uid="{AFAA88B7-9E3A-4B03-AF85-6B0FCDE8291D}"/>
    <cellStyle name="Hard Percent 24" xfId="21579" xr:uid="{D096FAA6-BEB6-431D-BC31-1947F1286B5C}"/>
    <cellStyle name="Hard Percent 25" xfId="21580" xr:uid="{895EC988-F281-4BD3-B9EC-F585EEDB0AAE}"/>
    <cellStyle name="Hard Percent 26" xfId="21581" xr:uid="{CC21BE2A-9E70-43A1-A7A0-72FD5D9EFDE6}"/>
    <cellStyle name="Hard Percent 27" xfId="21582" xr:uid="{ACC9C545-9946-44BB-AEA8-E5863F377E61}"/>
    <cellStyle name="Hard Percent 28" xfId="21583" xr:uid="{2CA04D7F-5728-4AED-B1FD-19CE286391D6}"/>
    <cellStyle name="Hard Percent 29" xfId="21584" xr:uid="{956D5581-90A8-4954-B96E-64EA3F417E06}"/>
    <cellStyle name="Hard Percent 3" xfId="21585" xr:uid="{2C754AEE-44D2-4BB0-A704-0A9D80B9AC6C}"/>
    <cellStyle name="Hard Percent 30" xfId="21586" xr:uid="{56E3DF43-F6F0-4DE9-A983-EB24AA576192}"/>
    <cellStyle name="Hard Percent 31" xfId="21587" xr:uid="{09E0EE4C-2CCB-46C2-87CC-B91A95BBA9E6}"/>
    <cellStyle name="Hard Percent 32" xfId="21588" xr:uid="{6BF09DC0-BDBC-408E-BF2E-3C1727DF10D0}"/>
    <cellStyle name="Hard Percent 33" xfId="21589" xr:uid="{90DAB35F-70AB-4A0E-91A6-4AE6582C91CD}"/>
    <cellStyle name="Hard Percent 34" xfId="21590" xr:uid="{F829344F-6655-4A96-9E6B-37319DAB47C4}"/>
    <cellStyle name="Hard Percent 35" xfId="21591" xr:uid="{038231C9-267C-4FBE-A228-A08C3C0097B0}"/>
    <cellStyle name="Hard Percent 36" xfId="21592" xr:uid="{5AB44F56-CC17-4B4E-945F-C027533F9740}"/>
    <cellStyle name="Hard Percent 37" xfId="21593" xr:uid="{CB90DC1A-864C-4CF7-8678-E2CD1D3CCF50}"/>
    <cellStyle name="Hard Percent 38" xfId="21594" xr:uid="{1AF7B7EE-215A-4A59-9356-C49FAF01874F}"/>
    <cellStyle name="Hard Percent 39" xfId="21595" xr:uid="{459F04D8-8286-4F06-B78F-8F46CA626262}"/>
    <cellStyle name="Hard Percent 4" xfId="21596" xr:uid="{A8FBAD64-2C98-4E7B-8355-0A5909B49507}"/>
    <cellStyle name="Hard Percent 40" xfId="21597" xr:uid="{E813FBFD-89FF-41FB-8A2E-3AFEEA85843D}"/>
    <cellStyle name="Hard Percent 41" xfId="21598" xr:uid="{7C049DB2-598E-4838-A720-B6CE12DD13A1}"/>
    <cellStyle name="Hard Percent 42" xfId="21599" xr:uid="{6E303256-8905-4D3B-A3F0-10B2FC229E89}"/>
    <cellStyle name="Hard Percent 43" xfId="21600" xr:uid="{2FE46991-4CD2-443A-8AE3-9AC801F1C0C0}"/>
    <cellStyle name="Hard Percent 44" xfId="21601" xr:uid="{523FEE58-733E-4380-B305-4F71211CA966}"/>
    <cellStyle name="Hard Percent 45" xfId="21602" xr:uid="{EE08E13E-95BC-472E-BBA3-AE02F36AE198}"/>
    <cellStyle name="Hard Percent 46" xfId="21603" xr:uid="{E7929A8F-3A21-4735-9FF7-5D53254906B4}"/>
    <cellStyle name="Hard Percent 47" xfId="21604" xr:uid="{DBA54A64-4B7B-46CE-A938-C35263D41BE2}"/>
    <cellStyle name="Hard Percent 48" xfId="